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N:\Rapport\F24\Kapitler\WWW\Baggrundsmateriale\"/>
    </mc:Choice>
  </mc:AlternateContent>
  <bookViews>
    <workbookView xWindow="0" yWindow="0" windowWidth="28800" windowHeight="12300"/>
  </bookViews>
  <sheets>
    <sheet name="Indhold" sheetId="3" r:id="rId1"/>
    <sheet name="Figur IV.1" sheetId="4" r:id="rId2"/>
    <sheet name="Figur IV.2" sheetId="5" r:id="rId3"/>
  </sheets>
  <definedNames>
    <definedName name="BNP_og_Beskæftigelse">Indhold!$B$8</definedName>
    <definedName name="erhvfrek_aldersgruppe" localSheetId="0">#REF!</definedName>
    <definedName name="erhvfrek_aldersgruppe">#REF!</definedName>
    <definedName name="erhvfrek_herkomst" localSheetId="0">#REF!</definedName>
    <definedName name="erhvfrek_herkom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" uniqueCount="29">
  <si>
    <t>Retur til forside</t>
  </si>
  <si>
    <t>Kildeangivelser til data og eventuelle forklarende anmærkninger til figurer og tabeller findes i rapporten.</t>
  </si>
  <si>
    <t>Nummer</t>
  </si>
  <si>
    <t>Titel</t>
  </si>
  <si>
    <t>IV.2</t>
  </si>
  <si>
    <t>Afsnit 3</t>
  </si>
  <si>
    <t>Figur IV.2</t>
  </si>
  <si>
    <t>Kapitel IV:</t>
  </si>
  <si>
    <t>Konfidens</t>
  </si>
  <si>
    <t>Gns effekt (pct.)</t>
  </si>
  <si>
    <t>Dansk Økonomi: Forårsrapport 2024</t>
  </si>
  <si>
    <t>Skatter og arbejdsmarkedsdeltagelse</t>
  </si>
  <si>
    <t>IV.1</t>
  </si>
  <si>
    <t>Resultater fra den empiriske litteratur</t>
  </si>
  <si>
    <t>Estimerede deltagelseseffekter</t>
  </si>
  <si>
    <t xml:space="preserve"> Jännti mfl. </t>
  </si>
  <si>
    <t>B&amp;S</t>
  </si>
  <si>
    <t>Gennemsnit</t>
  </si>
  <si>
    <t>Figur IV.1</t>
  </si>
  <si>
    <t xml:space="preserve"> Besk.fradrag</t>
  </si>
  <si>
    <t xml:space="preserve"> AM-bidrag</t>
  </si>
  <si>
    <t xml:space="preserve"> Bundskat </t>
  </si>
  <si>
    <t xml:space="preserve"> Personfradrag</t>
  </si>
  <si>
    <t xml:space="preserve"> Ministerier, gammel</t>
  </si>
  <si>
    <t xml:space="preserve"> Ministerier, ny</t>
  </si>
  <si>
    <t xml:space="preserve"> Baseret på litteraturen</t>
  </si>
  <si>
    <t>Afsnit 4</t>
  </si>
  <si>
    <t>Vurdering af ministeriernes regneprincip</t>
  </si>
  <si>
    <t>Deltagelseseffekt ved skattelempelser på 1 mia. k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2"/>
      <color theme="1"/>
      <name val="Arial"/>
      <family val="2"/>
    </font>
    <font>
      <b/>
      <sz val="20"/>
      <color theme="1"/>
      <name val="Arial"/>
      <family val="2"/>
    </font>
    <font>
      <u/>
      <sz val="11"/>
      <color theme="10"/>
      <name val="Calibri"/>
      <family val="2"/>
      <scheme val="minor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sz val="10"/>
      <color theme="1"/>
      <name val="Times New Roman"/>
      <family val="1"/>
    </font>
    <font>
      <b/>
      <u/>
      <sz val="1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EDEDED"/>
        <bgColor indexed="64"/>
      </patternFill>
    </fill>
    <fill>
      <patternFill patternType="solid">
        <fgColor rgb="FFA3A3A3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EAEAEA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6" fillId="0" borderId="0" applyNumberFormat="0" applyFill="0" applyBorder="0" applyAlignment="0" applyProtection="0"/>
    <xf numFmtId="0" fontId="1" fillId="0" borderId="0"/>
    <xf numFmtId="0" fontId="10" fillId="4" borderId="0"/>
    <xf numFmtId="0" fontId="2" fillId="5" borderId="0"/>
  </cellStyleXfs>
  <cellXfs count="26">
    <xf numFmtId="0" fontId="0" fillId="0" borderId="0" xfId="0"/>
    <xf numFmtId="0" fontId="2" fillId="2" borderId="0" xfId="0" applyFont="1" applyFill="1"/>
    <xf numFmtId="0" fontId="2" fillId="3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0" fontId="3" fillId="3" borderId="0" xfId="0" applyFont="1" applyFill="1" applyAlignment="1">
      <alignment horizontal="left" vertical="center"/>
    </xf>
    <xf numFmtId="2" fontId="2" fillId="2" borderId="0" xfId="0" applyNumberFormat="1" applyFont="1" applyFill="1"/>
    <xf numFmtId="0" fontId="5" fillId="3" borderId="0" xfId="2" applyFont="1" applyFill="1" applyAlignment="1">
      <alignment horizontal="left" vertical="center"/>
    </xf>
    <xf numFmtId="0" fontId="2" fillId="3" borderId="0" xfId="2" applyFont="1" applyFill="1" applyAlignment="1">
      <alignment horizontal="left" vertical="center"/>
    </xf>
    <xf numFmtId="0" fontId="2" fillId="3" borderId="0" xfId="2" applyFont="1" applyFill="1" applyAlignment="1">
      <alignment horizontal="center" vertical="center"/>
    </xf>
    <xf numFmtId="0" fontId="7" fillId="3" borderId="0" xfId="2" applyFont="1" applyFill="1" applyAlignment="1">
      <alignment horizontal="left"/>
    </xf>
    <xf numFmtId="0" fontId="2" fillId="3" borderId="0" xfId="2" applyFont="1" applyFill="1" applyAlignment="1">
      <alignment horizontal="left"/>
    </xf>
    <xf numFmtId="0" fontId="2" fillId="3" borderId="0" xfId="2" applyFont="1" applyFill="1"/>
    <xf numFmtId="0" fontId="8" fillId="3" borderId="0" xfId="2" applyFont="1" applyFill="1" applyAlignment="1">
      <alignment horizontal="left"/>
    </xf>
    <xf numFmtId="0" fontId="9" fillId="3" borderId="0" xfId="2" applyFont="1" applyFill="1" applyAlignment="1">
      <alignment horizontal="left"/>
    </xf>
    <xf numFmtId="0" fontId="2" fillId="2" borderId="0" xfId="2" applyFont="1" applyFill="1"/>
    <xf numFmtId="0" fontId="4" fillId="2" borderId="1" xfId="2" applyFont="1" applyFill="1" applyBorder="1"/>
    <xf numFmtId="0" fontId="4" fillId="2" borderId="2" xfId="3" applyNumberFormat="1" applyFont="1" applyFill="1" applyBorder="1"/>
    <xf numFmtId="0" fontId="2" fillId="5" borderId="0" xfId="4"/>
    <xf numFmtId="0" fontId="3" fillId="2" borderId="0" xfId="2" applyFont="1" applyFill="1" applyAlignment="1"/>
    <xf numFmtId="1" fontId="2" fillId="2" borderId="0" xfId="0" applyNumberFormat="1" applyFont="1" applyFill="1"/>
    <xf numFmtId="0" fontId="2" fillId="2" borderId="1" xfId="0" applyFont="1" applyFill="1" applyBorder="1"/>
    <xf numFmtId="0" fontId="11" fillId="3" borderId="0" xfId="1" applyFont="1" applyFill="1" applyAlignment="1">
      <alignment horizontal="center" vertical="center"/>
    </xf>
    <xf numFmtId="0" fontId="3" fillId="2" borderId="1" xfId="0" applyFont="1" applyFill="1" applyBorder="1"/>
    <xf numFmtId="0" fontId="6" fillId="2" borderId="0" xfId="1" applyFill="1"/>
    <xf numFmtId="0" fontId="6" fillId="5" borderId="0" xfId="1" applyFill="1"/>
    <xf numFmtId="0" fontId="2" fillId="2" borderId="0" xfId="0" applyFont="1" applyFill="1" applyAlignment="1">
      <alignment horizontal="center" vertical="center"/>
    </xf>
  </cellXfs>
  <cellStyles count="5">
    <cellStyle name="Format 1" xfId="3"/>
    <cellStyle name="Link" xfId="1" builtinId="8"/>
    <cellStyle name="Link 2" xfId="4"/>
    <cellStyle name="Normal" xfId="0" builtinId="0"/>
    <cellStyle name="Normal 2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00545173222213E-2"/>
          <c:y val="0.10381945470032237"/>
          <c:w val="0.93452206790269687"/>
          <c:h val="0.70119168761864437"/>
        </c:manualLayout>
      </c:layout>
      <c:lineChart>
        <c:grouping val="standard"/>
        <c:varyColors val="0"/>
        <c:ser>
          <c:idx val="0"/>
          <c:order val="0"/>
          <c:tx>
            <c:v> Serie1</c:v>
          </c:tx>
          <c:spPr>
            <a:ln w="698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69850" cap="rnd" cmpd="sng" algn="ctr">
                  <a:solidFill>
                    <a:srgbClr val="C10B20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20"/>
            <c:spPr>
              <a:solidFill>
                <a:srgbClr val="C10B20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9850" cap="flat" cmpd="sng" algn="ctr">
                    <a:solidFill>
                      <a:srgbClr val="C10B20"/>
                    </a:solidFill>
                    <a:prstDash val="solid"/>
                    <a:round/>
                  </a14:hiddenLine>
                </a:ext>
              </a:extLst>
            </c:spPr>
          </c:marker>
          <c:errBars>
            <c:errDir val="y"/>
            <c:errBarType val="both"/>
            <c:errValType val="cust"/>
            <c:noEndCap val="0"/>
            <c:plus>
              <c:numRef>
                <c:extLst>
                  <c:ext xmlns:c15="http://schemas.microsoft.com/office/drawing/2012/chart" uri="{02D57815-91ED-43cb-92C2-25804820EDAC}">
                    <c15:fullRef>
                      <c15:sqref>'Figur IV.1'!$B$6:$E$6</c15:sqref>
                    </c15:fullRef>
                  </c:ext>
                </c:extLst>
                <c:f>'Figur IV.1'!$B$6:$D$6</c:f>
                <c:numCache>
                  <c:formatCode>General</c:formatCode>
                  <c:ptCount val="3"/>
                  <c:pt idx="0">
                    <c:v>0.12</c:v>
                  </c:pt>
                  <c:pt idx="1">
                    <c:v>7.0710678118654752E-2</c:v>
                  </c:pt>
                  <c:pt idx="2">
                    <c:v>6.215313561411577E-2</c:v>
                  </c:pt>
                </c:numCache>
              </c:numRef>
            </c:plus>
            <c:minus>
              <c:numRef>
                <c:extLst>
                  <c:ext xmlns:c15="http://schemas.microsoft.com/office/drawing/2012/chart" uri="{02D57815-91ED-43cb-92C2-25804820EDAC}">
                    <c15:fullRef>
                      <c15:sqref>'Figur IV.1'!$B$6:$E$6</c15:sqref>
                    </c15:fullRef>
                  </c:ext>
                </c:extLst>
                <c:f>'Figur IV.1'!$B$6:$D$6</c:f>
                <c:numCache>
                  <c:formatCode>General</c:formatCode>
                  <c:ptCount val="3"/>
                  <c:pt idx="0">
                    <c:v>0.12</c:v>
                  </c:pt>
                  <c:pt idx="1">
                    <c:v>7.0710678118654752E-2</c:v>
                  </c:pt>
                  <c:pt idx="2">
                    <c:v>6.215313561411577E-2</c:v>
                  </c:pt>
                </c:numCache>
              </c:numRef>
            </c:minus>
            <c:spPr>
              <a:ln w="19050"/>
            </c:spPr>
          </c:errBars>
          <c:cat>
            <c:strRef>
              <c:extLst>
                <c:ext xmlns:c15="http://schemas.microsoft.com/office/drawing/2012/chart" uri="{02D57815-91ED-43cb-92C2-25804820EDAC}">
                  <c15:fullRef>
                    <c15:sqref>'Figur IV.1'!$B$4:$E$4</c15:sqref>
                  </c15:fullRef>
                </c:ext>
              </c:extLst>
              <c:f>'Figur IV.1'!$B$4:$D$4</c:f>
              <c:strCache>
                <c:ptCount val="3"/>
                <c:pt idx="0">
                  <c:v> Jännti mfl. </c:v>
                </c:pt>
                <c:pt idx="1">
                  <c:v>B&amp;S</c:v>
                </c:pt>
                <c:pt idx="2">
                  <c:v>Gennemsnit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 IV.1'!$B$5:$E$5</c15:sqref>
                  </c15:fullRef>
                </c:ext>
              </c:extLst>
              <c:f>'Figur IV.1'!$B$5:$D$5</c:f>
              <c:numCache>
                <c:formatCode>0.00</c:formatCode>
                <c:ptCount val="3"/>
                <c:pt idx="0">
                  <c:v>0.121</c:v>
                </c:pt>
                <c:pt idx="1">
                  <c:v>8.4999999999999992E-2</c:v>
                </c:pt>
                <c:pt idx="2">
                  <c:v>9.6666666666666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63-4DA9-9B6E-AB7F1AFE1E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1683256"/>
        <c:axId val="881686864"/>
      </c:line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Lit>
              <c:ptCount val="3"/>
              <c:pt idx="0">
                <c:v>1</c:v>
              </c:pt>
              <c:pt idx="1">
                <c:v>2</c:v>
              </c:pt>
              <c:pt idx="2">
                <c:v>3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"/>
                      <c:pt idx="3">
                        <c:v>4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3"/>
                <c:pt idx="0">
                  <c:v>1</c:v>
                </c:pt>
                <c:pt idx="1">
                  <c:v>2</c:v>
                </c:pt>
                <c:pt idx="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63-4DA9-9B6E-AB7F1AFE1E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1738360"/>
        <c:axId val="881740328"/>
      </c:lineChart>
      <c:catAx>
        <c:axId val="8816832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81686864"/>
        <c:crosses val="min"/>
        <c:auto val="1"/>
        <c:lblAlgn val="ctr"/>
        <c:lblOffset val="100"/>
        <c:noMultiLvlLbl val="0"/>
      </c:catAx>
      <c:valAx>
        <c:axId val="881686864"/>
        <c:scaling>
          <c:orientation val="minMax"/>
          <c:max val="0.3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1683256"/>
        <c:crosses val="autoZero"/>
        <c:crossBetween val="between"/>
        <c:majorUnit val="0.05"/>
      </c:valAx>
      <c:valAx>
        <c:axId val="881740328"/>
        <c:scaling>
          <c:orientation val="minMax"/>
          <c:max val="-0.3"/>
        </c:scaling>
        <c:delete val="1"/>
        <c:axPos val="r"/>
        <c:numFmt formatCode="#,##0" sourceLinked="0"/>
        <c:majorTickMark val="out"/>
        <c:minorTickMark val="none"/>
        <c:tickLblPos val="nextTo"/>
        <c:crossAx val="881738360"/>
        <c:crosses val="max"/>
        <c:crossBetween val="between"/>
        <c:majorUnit val="2"/>
      </c:valAx>
      <c:catAx>
        <c:axId val="881738360"/>
        <c:scaling>
          <c:orientation val="minMax"/>
        </c:scaling>
        <c:delete val="1"/>
        <c:axPos val="b"/>
        <c:majorTickMark val="none"/>
        <c:minorTickMark val="none"/>
        <c:tickLblPos val="none"/>
        <c:crossAx val="881740328"/>
        <c:crossesAt val="0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080044593689125E-2"/>
          <c:w val="0.9930356090980007"/>
          <c:h val="0.774114453740786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 IV.2'!$A$5</c:f>
              <c:strCache>
                <c:ptCount val="1"/>
                <c:pt idx="0">
                  <c:v> Ministerier, gammel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IV.2'!$B$4:$E$4</c:f>
              <c:strCache>
                <c:ptCount val="4"/>
                <c:pt idx="0">
                  <c:v> Besk.fradrag</c:v>
                </c:pt>
                <c:pt idx="1">
                  <c:v> AM-bidrag</c:v>
                </c:pt>
                <c:pt idx="2">
                  <c:v> Bundskat </c:v>
                </c:pt>
                <c:pt idx="3">
                  <c:v> Personfradrag</c:v>
                </c:pt>
              </c:strCache>
            </c:strRef>
          </c:cat>
          <c:val>
            <c:numRef>
              <c:f>'Figur IV.2'!$B$5:$E$5</c:f>
              <c:numCache>
                <c:formatCode>0</c:formatCode>
                <c:ptCount val="4"/>
                <c:pt idx="0">
                  <c:v>190</c:v>
                </c:pt>
                <c:pt idx="1">
                  <c:v>0</c:v>
                </c:pt>
                <c:pt idx="2">
                  <c:v>20</c:v>
                </c:pt>
                <c:pt idx="3" formatCode="General">
                  <c:v>-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C6-44AC-ACD0-C804CB82586A}"/>
            </c:ext>
          </c:extLst>
        </c:ser>
        <c:ser>
          <c:idx val="1"/>
          <c:order val="1"/>
          <c:tx>
            <c:strRef>
              <c:f>'Figur IV.2'!$A$6</c:f>
              <c:strCache>
                <c:ptCount val="1"/>
                <c:pt idx="0">
                  <c:v> Ministerier, ny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IV.2'!$B$4:$E$4</c:f>
              <c:strCache>
                <c:ptCount val="4"/>
                <c:pt idx="0">
                  <c:v> Besk.fradrag</c:v>
                </c:pt>
                <c:pt idx="1">
                  <c:v> AM-bidrag</c:v>
                </c:pt>
                <c:pt idx="2">
                  <c:v> Bundskat </c:v>
                </c:pt>
                <c:pt idx="3">
                  <c:v> Personfradrag</c:v>
                </c:pt>
              </c:strCache>
            </c:strRef>
          </c:cat>
          <c:val>
            <c:numRef>
              <c:f>'Figur IV.2'!$B$6:$E$6</c:f>
              <c:numCache>
                <c:formatCode>0</c:formatCode>
                <c:ptCount val="4"/>
                <c:pt idx="0">
                  <c:v>240</c:v>
                </c:pt>
                <c:pt idx="1">
                  <c:v>0</c:v>
                </c:pt>
                <c:pt idx="2">
                  <c:v>20</c:v>
                </c:pt>
                <c:pt idx="3" formatCode="General">
                  <c:v>-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C6-44AC-ACD0-C804CB82586A}"/>
            </c:ext>
          </c:extLst>
        </c:ser>
        <c:ser>
          <c:idx val="2"/>
          <c:order val="2"/>
          <c:tx>
            <c:strRef>
              <c:f>'Figur IV.2'!$A$7</c:f>
              <c:strCache>
                <c:ptCount val="1"/>
                <c:pt idx="0">
                  <c:v> Baseret på litteraturen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IV.2'!$B$4:$E$4</c:f>
              <c:strCache>
                <c:ptCount val="4"/>
                <c:pt idx="0">
                  <c:v> Besk.fradrag</c:v>
                </c:pt>
                <c:pt idx="1">
                  <c:v> AM-bidrag</c:v>
                </c:pt>
                <c:pt idx="2">
                  <c:v> Bundskat </c:v>
                </c:pt>
                <c:pt idx="3">
                  <c:v> Personfradrag</c:v>
                </c:pt>
              </c:strCache>
            </c:strRef>
          </c:cat>
          <c:val>
            <c:numRef>
              <c:f>'Figur IV.2'!$B$8:$E$8</c:f>
              <c:numCache>
                <c:formatCode>0</c:formatCode>
                <c:ptCount val="4"/>
                <c:pt idx="0" formatCode="General">
                  <c:v>544.00000000000011</c:v>
                </c:pt>
                <c:pt idx="1">
                  <c:v>0</c:v>
                </c:pt>
                <c:pt idx="2">
                  <c:v>45.333333333333343</c:v>
                </c:pt>
                <c:pt idx="3">
                  <c:v>-249.33333333333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C6-44AC-ACD0-C804CB8258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04152624"/>
        <c:axId val="704156888"/>
      </c:barChart>
      <c:barChart>
        <c:barDir val="col"/>
        <c:grouping val="clustered"/>
        <c:varyColors val="0"/>
        <c:ser>
          <c:idx val="3"/>
          <c:order val="3"/>
          <c:tx>
            <c:v> X</c:v>
          </c:tx>
          <c:spPr>
            <a:solidFill>
              <a:srgbClr val="FFC00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IV.2'!$B$4:$E$4</c:f>
              <c:strCache>
                <c:ptCount val="4"/>
                <c:pt idx="0">
                  <c:v> Besk.fradrag</c:v>
                </c:pt>
                <c:pt idx="1">
                  <c:v> AM-bidrag</c:v>
                </c:pt>
                <c:pt idx="2">
                  <c:v> Bundskat </c:v>
                </c:pt>
                <c:pt idx="3">
                  <c:v> Personfradrag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53C6-44AC-ACD0-C804CB82586A}"/>
            </c:ext>
          </c:extLst>
        </c:ser>
        <c:ser>
          <c:idx val="4"/>
          <c:order val="4"/>
          <c:tx>
            <c:v>y</c:v>
          </c:tx>
          <c:spPr>
            <a:solidFill>
              <a:srgbClr val="BDBA5F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IV.2'!$B$4:$E$4</c:f>
              <c:strCache>
                <c:ptCount val="4"/>
                <c:pt idx="0">
                  <c:v> Besk.fradrag</c:v>
                </c:pt>
                <c:pt idx="1">
                  <c:v> AM-bidrag</c:v>
                </c:pt>
                <c:pt idx="2">
                  <c:v> Bundskat </c:v>
                </c:pt>
                <c:pt idx="3">
                  <c:v> Personfradrag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BB13-4652-8989-9418FA26E336}"/>
            </c:ext>
          </c:extLst>
        </c:ser>
        <c:ser>
          <c:idx val="5"/>
          <c:order val="5"/>
          <c:tx>
            <c:strRef>
              <c:f>'Figur IV.2'!$A$7</c:f>
              <c:strCache>
                <c:ptCount val="1"/>
                <c:pt idx="0">
                  <c:v> Baseret på litteraturen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IV.2'!$B$4:$E$4</c:f>
              <c:strCache>
                <c:ptCount val="4"/>
                <c:pt idx="0">
                  <c:v> Besk.fradrag</c:v>
                </c:pt>
                <c:pt idx="1">
                  <c:v> AM-bidrag</c:v>
                </c:pt>
                <c:pt idx="2">
                  <c:v> Bundskat </c:v>
                </c:pt>
                <c:pt idx="3">
                  <c:v> Personfradrag</c:v>
                </c:pt>
              </c:strCache>
            </c:strRef>
          </c:cat>
          <c:val>
            <c:numRef>
              <c:f>'Figur IV.2'!$B$7:$E$7</c:f>
              <c:numCache>
                <c:formatCode>General</c:formatCode>
                <c:ptCount val="4"/>
                <c:pt idx="0">
                  <c:v>336</c:v>
                </c:pt>
                <c:pt idx="1">
                  <c:v>0</c:v>
                </c:pt>
                <c:pt idx="2">
                  <c:v>28</c:v>
                </c:pt>
                <c:pt idx="3">
                  <c:v>-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13-4652-8989-9418FA26E3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29563256"/>
        <c:axId val="729569160"/>
      </c:barChart>
      <c:catAx>
        <c:axId val="704152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04156888"/>
        <c:crossesAt val="0"/>
        <c:auto val="1"/>
        <c:lblAlgn val="ctr"/>
        <c:lblOffset val="100"/>
        <c:noMultiLvlLbl val="0"/>
      </c:catAx>
      <c:valAx>
        <c:axId val="704156888"/>
        <c:scaling>
          <c:orientation val="minMax"/>
          <c:max val="600"/>
          <c:min val="-4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4152624"/>
        <c:crosses val="autoZero"/>
        <c:crossBetween val="between"/>
        <c:majorUnit val="200"/>
      </c:valAx>
      <c:valAx>
        <c:axId val="729569160"/>
        <c:scaling>
          <c:orientation val="minMax"/>
          <c:max val="600"/>
          <c:min val="-400"/>
        </c:scaling>
        <c:delete val="1"/>
        <c:axPos val="r"/>
        <c:numFmt formatCode="#,##0" sourceLinked="0"/>
        <c:majorTickMark val="out"/>
        <c:minorTickMark val="none"/>
        <c:tickLblPos val="nextTo"/>
        <c:crossAx val="729563256"/>
        <c:crosses val="max"/>
        <c:crossBetween val="between"/>
        <c:majorUnit val="200"/>
      </c:valAx>
      <c:catAx>
        <c:axId val="7295632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29569160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6847657855720217"/>
          <c:w val="0.99000000715961822"/>
          <c:h val="0.1236300724647448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6860720" y="985762"/>
    <xdr:ext cx="10875737" cy="6669619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6239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640916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Elasticitet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6752168" y="2221490"/>
    <xdr:ext cx="10870293" cy="6677178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1</cdr:y>
    </cdr:from>
    <cdr:to>
      <cdr:x>0.32466</cdr:x>
      <cdr:y>0.06566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20110" y="50800"/>
          <a:ext cx="3509039" cy="3876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Fuldtidspersoner</a:t>
          </a:r>
        </a:p>
        <a:p xmlns:a="http://schemas.openxmlformats.org/drawingml/2006/main">
          <a:pPr algn="l"/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S10"/>
  <sheetViews>
    <sheetView tabSelected="1" zoomScale="70" zoomScaleNormal="70" workbookViewId="0">
      <selection activeCell="B10" sqref="B10"/>
    </sheetView>
  </sheetViews>
  <sheetFormatPr defaultColWidth="8.81640625" defaultRowHeight="16.5" customHeight="1" x14ac:dyDescent="0.3"/>
  <cols>
    <col min="1" max="1" width="20.7265625" style="14" customWidth="1"/>
    <col min="2" max="2" width="86.26953125" style="14" customWidth="1"/>
    <col min="3" max="9" width="8.81640625" style="14"/>
    <col min="10" max="10" width="8.81640625" style="14" customWidth="1"/>
    <col min="11" max="16384" width="8.81640625" style="14"/>
  </cols>
  <sheetData>
    <row r="1" spans="1:929" s="8" customFormat="1" ht="36.75" customHeight="1" x14ac:dyDescent="0.35">
      <c r="A1" s="6" t="s">
        <v>10</v>
      </c>
      <c r="B1" s="7"/>
    </row>
    <row r="2" spans="1:929" s="8" customFormat="1" ht="36.75" customHeight="1" x14ac:dyDescent="0.35">
      <c r="A2" s="6" t="s">
        <v>7</v>
      </c>
      <c r="B2" s="6" t="s">
        <v>11</v>
      </c>
    </row>
    <row r="3" spans="1:929" s="8" customFormat="1" ht="14.25" customHeight="1" x14ac:dyDescent="0.3">
      <c r="A3" s="9"/>
      <c r="B3" s="10"/>
      <c r="C3" s="11"/>
      <c r="D3" s="11"/>
      <c r="E3" s="11"/>
      <c r="F3" s="11"/>
    </row>
    <row r="4" spans="1:929" ht="16.5" customHeight="1" x14ac:dyDescent="0.35">
      <c r="A4" s="12" t="s">
        <v>1</v>
      </c>
      <c r="B4" s="13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  <c r="BF4" s="11"/>
      <c r="BG4" s="11"/>
      <c r="BH4" s="11"/>
      <c r="BI4" s="11"/>
      <c r="BJ4" s="11"/>
      <c r="BK4" s="11"/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  <c r="CX4" s="11"/>
      <c r="CY4" s="11"/>
      <c r="CZ4" s="11"/>
      <c r="DA4" s="11"/>
      <c r="DB4" s="11"/>
      <c r="DC4" s="11"/>
      <c r="DD4" s="11"/>
      <c r="DE4" s="11"/>
      <c r="DF4" s="11"/>
      <c r="DG4" s="11"/>
      <c r="DH4" s="11"/>
      <c r="DI4" s="11"/>
      <c r="DJ4" s="11"/>
      <c r="DK4" s="11"/>
      <c r="DL4" s="11"/>
      <c r="DM4" s="11"/>
      <c r="DN4" s="11"/>
      <c r="DO4" s="11"/>
      <c r="DP4" s="11"/>
      <c r="DQ4" s="11"/>
      <c r="DR4" s="11"/>
      <c r="DS4" s="11"/>
      <c r="DT4" s="11"/>
      <c r="DU4" s="11"/>
      <c r="DV4" s="11"/>
      <c r="DW4" s="11"/>
      <c r="DX4" s="11"/>
      <c r="DY4" s="11"/>
      <c r="DZ4" s="11"/>
      <c r="EA4" s="11"/>
      <c r="EB4" s="11"/>
      <c r="EC4" s="11"/>
      <c r="ED4" s="11"/>
      <c r="EE4" s="11"/>
      <c r="EF4" s="11"/>
      <c r="EG4" s="11"/>
      <c r="EH4" s="11"/>
      <c r="EI4" s="11"/>
      <c r="EJ4" s="11"/>
      <c r="EK4" s="11"/>
      <c r="EL4" s="11"/>
      <c r="EM4" s="11"/>
      <c r="EN4" s="11"/>
      <c r="EO4" s="11"/>
      <c r="EP4" s="11"/>
      <c r="EQ4" s="11"/>
      <c r="ER4" s="11"/>
      <c r="ES4" s="11"/>
      <c r="ET4" s="11"/>
      <c r="EU4" s="11"/>
      <c r="EV4" s="11"/>
      <c r="EW4" s="11"/>
      <c r="EX4" s="11"/>
      <c r="EY4" s="11"/>
      <c r="EZ4" s="11"/>
      <c r="FA4" s="11"/>
      <c r="FB4" s="11"/>
      <c r="FC4" s="11"/>
      <c r="FD4" s="11"/>
      <c r="FE4" s="11"/>
      <c r="FF4" s="11"/>
      <c r="FG4" s="11"/>
      <c r="FH4" s="11"/>
      <c r="FI4" s="11"/>
      <c r="FJ4" s="11"/>
      <c r="FK4" s="11"/>
      <c r="FL4" s="11"/>
      <c r="FM4" s="11"/>
      <c r="FN4" s="11"/>
      <c r="FO4" s="11"/>
      <c r="FP4" s="11"/>
      <c r="FQ4" s="11"/>
      <c r="FR4" s="11"/>
      <c r="FS4" s="11"/>
      <c r="FT4" s="11"/>
      <c r="FU4" s="11"/>
      <c r="FV4" s="11"/>
      <c r="FW4" s="11"/>
      <c r="FX4" s="11"/>
      <c r="FY4" s="11"/>
      <c r="FZ4" s="11"/>
      <c r="GA4" s="11"/>
      <c r="GB4" s="11"/>
      <c r="GC4" s="11"/>
      <c r="GD4" s="11"/>
      <c r="GE4" s="11"/>
      <c r="GF4" s="11"/>
      <c r="GG4" s="11"/>
      <c r="GH4" s="11"/>
      <c r="GI4" s="11"/>
      <c r="GJ4" s="11"/>
      <c r="GK4" s="11"/>
      <c r="GL4" s="11"/>
      <c r="GM4" s="11"/>
      <c r="GN4" s="11"/>
      <c r="GO4" s="11"/>
      <c r="GP4" s="11"/>
      <c r="GQ4" s="11"/>
      <c r="GR4" s="11"/>
      <c r="GS4" s="11"/>
      <c r="GT4" s="11"/>
      <c r="GU4" s="11"/>
      <c r="GV4" s="11"/>
      <c r="GW4" s="11"/>
      <c r="GX4" s="11"/>
      <c r="GY4" s="11"/>
      <c r="GZ4" s="11"/>
      <c r="HA4" s="11"/>
      <c r="HB4" s="11"/>
      <c r="HC4" s="11"/>
      <c r="HD4" s="11"/>
      <c r="HE4" s="11"/>
      <c r="HF4" s="11"/>
      <c r="HG4" s="11"/>
      <c r="HH4" s="11"/>
      <c r="HI4" s="11"/>
      <c r="HJ4" s="11"/>
      <c r="HK4" s="11"/>
      <c r="HL4" s="11"/>
      <c r="HM4" s="11"/>
      <c r="HN4" s="11"/>
      <c r="HO4" s="11"/>
      <c r="HP4" s="11"/>
      <c r="HQ4" s="11"/>
      <c r="HR4" s="11"/>
      <c r="HS4" s="11"/>
      <c r="HT4" s="11"/>
      <c r="HU4" s="11"/>
      <c r="HV4" s="11"/>
      <c r="HW4" s="11"/>
      <c r="HX4" s="11"/>
      <c r="HY4" s="11"/>
      <c r="HZ4" s="11"/>
      <c r="IA4" s="11"/>
      <c r="IB4" s="11"/>
      <c r="IC4" s="11"/>
      <c r="ID4" s="11"/>
      <c r="IE4" s="11"/>
      <c r="IF4" s="11"/>
      <c r="IG4" s="11"/>
      <c r="IH4" s="11"/>
      <c r="II4" s="11"/>
      <c r="IJ4" s="11"/>
      <c r="IK4" s="11"/>
      <c r="IL4" s="11"/>
      <c r="IM4" s="11"/>
      <c r="IN4" s="11"/>
      <c r="IO4" s="11"/>
      <c r="IP4" s="11"/>
      <c r="IQ4" s="11"/>
      <c r="IR4" s="11"/>
      <c r="IS4" s="11"/>
      <c r="IT4" s="11"/>
      <c r="IU4" s="11"/>
      <c r="IV4" s="11"/>
      <c r="IW4" s="11"/>
      <c r="IX4" s="11"/>
      <c r="IY4" s="11"/>
      <c r="IZ4" s="11"/>
      <c r="JA4" s="11"/>
      <c r="JB4" s="11"/>
      <c r="JC4" s="11"/>
      <c r="JD4" s="11"/>
      <c r="JE4" s="11"/>
      <c r="JF4" s="11"/>
      <c r="JG4" s="11"/>
      <c r="JH4" s="11"/>
      <c r="JI4" s="11"/>
      <c r="JJ4" s="11"/>
      <c r="JK4" s="11"/>
      <c r="JL4" s="11"/>
      <c r="JM4" s="11"/>
      <c r="JN4" s="11"/>
      <c r="JO4" s="11"/>
      <c r="JP4" s="11"/>
      <c r="JQ4" s="11"/>
      <c r="JR4" s="11"/>
      <c r="JS4" s="11"/>
      <c r="JT4" s="11"/>
      <c r="JU4" s="11"/>
      <c r="JV4" s="11"/>
      <c r="JW4" s="11"/>
      <c r="JX4" s="11"/>
      <c r="JY4" s="11"/>
      <c r="JZ4" s="11"/>
      <c r="KA4" s="11"/>
      <c r="KB4" s="11"/>
      <c r="KC4" s="11"/>
      <c r="KD4" s="11"/>
      <c r="KE4" s="11"/>
      <c r="KF4" s="11"/>
      <c r="KG4" s="11"/>
      <c r="KH4" s="11"/>
      <c r="KI4" s="11"/>
      <c r="KJ4" s="11"/>
      <c r="KK4" s="11"/>
      <c r="KL4" s="11"/>
      <c r="KM4" s="11"/>
      <c r="KN4" s="11"/>
      <c r="KO4" s="11"/>
      <c r="KP4" s="11"/>
      <c r="KQ4" s="11"/>
      <c r="KR4" s="11"/>
      <c r="KS4" s="11"/>
      <c r="KT4" s="11"/>
      <c r="KU4" s="11"/>
      <c r="KV4" s="11"/>
      <c r="KW4" s="11"/>
      <c r="KX4" s="11"/>
      <c r="KY4" s="11"/>
      <c r="KZ4" s="11"/>
      <c r="LA4" s="11"/>
      <c r="LB4" s="11"/>
      <c r="LC4" s="11"/>
      <c r="LD4" s="11"/>
      <c r="LE4" s="11"/>
      <c r="LF4" s="11"/>
      <c r="LG4" s="11"/>
      <c r="LH4" s="11"/>
      <c r="LI4" s="11"/>
      <c r="LJ4" s="11"/>
      <c r="LK4" s="11"/>
      <c r="LL4" s="11"/>
      <c r="LM4" s="11"/>
      <c r="LN4" s="11"/>
      <c r="LO4" s="11"/>
      <c r="LP4" s="11"/>
      <c r="LQ4" s="11"/>
      <c r="LR4" s="11"/>
      <c r="LS4" s="11"/>
      <c r="LT4" s="11"/>
      <c r="LU4" s="11"/>
      <c r="LV4" s="11"/>
      <c r="LW4" s="11"/>
      <c r="LX4" s="11"/>
      <c r="LY4" s="11"/>
      <c r="LZ4" s="11"/>
      <c r="MA4" s="11"/>
      <c r="MB4" s="11"/>
      <c r="MC4" s="11"/>
      <c r="MD4" s="11"/>
      <c r="ME4" s="11"/>
      <c r="MF4" s="11"/>
      <c r="MG4" s="11"/>
      <c r="MH4" s="11"/>
      <c r="MI4" s="11"/>
      <c r="MJ4" s="11"/>
      <c r="MK4" s="11"/>
      <c r="ML4" s="11"/>
      <c r="MM4" s="11"/>
      <c r="MN4" s="11"/>
      <c r="MO4" s="11"/>
      <c r="MP4" s="11"/>
      <c r="MQ4" s="11"/>
      <c r="MR4" s="11"/>
      <c r="MS4" s="11"/>
      <c r="MT4" s="11"/>
      <c r="MU4" s="11"/>
      <c r="MV4" s="11"/>
      <c r="MW4" s="11"/>
      <c r="MX4" s="11"/>
      <c r="MY4" s="11"/>
      <c r="MZ4" s="11"/>
      <c r="NA4" s="11"/>
      <c r="NB4" s="11"/>
      <c r="NC4" s="11"/>
      <c r="ND4" s="11"/>
      <c r="NE4" s="11"/>
      <c r="NF4" s="11"/>
      <c r="NG4" s="11"/>
      <c r="NH4" s="11"/>
      <c r="NI4" s="11"/>
      <c r="NJ4" s="11"/>
      <c r="NK4" s="11"/>
      <c r="NL4" s="11"/>
      <c r="NM4" s="11"/>
      <c r="NN4" s="11"/>
      <c r="NO4" s="11"/>
      <c r="NP4" s="11"/>
      <c r="NQ4" s="11"/>
      <c r="NR4" s="11"/>
      <c r="NS4" s="11"/>
      <c r="NT4" s="11"/>
      <c r="NU4" s="11"/>
      <c r="NV4" s="11"/>
      <c r="NW4" s="11"/>
      <c r="NX4" s="11"/>
      <c r="NY4" s="11"/>
      <c r="NZ4" s="11"/>
      <c r="OA4" s="11"/>
      <c r="OB4" s="11"/>
      <c r="OC4" s="11"/>
      <c r="OD4" s="11"/>
      <c r="OE4" s="11"/>
      <c r="OF4" s="11"/>
      <c r="OG4" s="11"/>
      <c r="OH4" s="11"/>
      <c r="OI4" s="11"/>
      <c r="OJ4" s="11"/>
      <c r="OK4" s="11"/>
      <c r="OL4" s="11"/>
      <c r="OM4" s="11"/>
      <c r="ON4" s="11"/>
      <c r="OO4" s="11"/>
      <c r="OP4" s="11"/>
      <c r="OQ4" s="11"/>
      <c r="OR4" s="11"/>
      <c r="OS4" s="11"/>
      <c r="OT4" s="11"/>
      <c r="OU4" s="11"/>
      <c r="OV4" s="11"/>
      <c r="OW4" s="11"/>
      <c r="OX4" s="11"/>
      <c r="OY4" s="11"/>
      <c r="OZ4" s="11"/>
      <c r="PA4" s="11"/>
      <c r="PB4" s="11"/>
      <c r="PC4" s="11"/>
      <c r="PD4" s="11"/>
      <c r="PE4" s="11"/>
      <c r="PF4" s="11"/>
      <c r="PG4" s="11"/>
      <c r="PH4" s="11"/>
      <c r="PI4" s="11"/>
      <c r="PJ4" s="11"/>
      <c r="PK4" s="11"/>
      <c r="PL4" s="11"/>
      <c r="PM4" s="11"/>
      <c r="PN4" s="11"/>
      <c r="PO4" s="11"/>
      <c r="PP4" s="11"/>
      <c r="PQ4" s="11"/>
      <c r="PR4" s="11"/>
      <c r="PS4" s="11"/>
      <c r="PT4" s="11"/>
      <c r="PU4" s="11"/>
      <c r="PV4" s="11"/>
      <c r="PW4" s="11"/>
      <c r="PX4" s="11"/>
      <c r="PY4" s="11"/>
      <c r="PZ4" s="11"/>
      <c r="QA4" s="11"/>
      <c r="QB4" s="11"/>
      <c r="QC4" s="11"/>
      <c r="QD4" s="11"/>
      <c r="QE4" s="11"/>
      <c r="QF4" s="11"/>
      <c r="QG4" s="11"/>
      <c r="QH4" s="11"/>
      <c r="QI4" s="11"/>
      <c r="QJ4" s="11"/>
      <c r="QK4" s="11"/>
      <c r="QL4" s="11"/>
      <c r="QM4" s="11"/>
      <c r="QN4" s="11"/>
      <c r="QO4" s="11"/>
      <c r="QP4" s="11"/>
      <c r="QQ4" s="11"/>
      <c r="QR4" s="11"/>
      <c r="QS4" s="11"/>
      <c r="QT4" s="11"/>
      <c r="QU4" s="11"/>
      <c r="QV4" s="11"/>
      <c r="QW4" s="11"/>
      <c r="QX4" s="11"/>
      <c r="QY4" s="11"/>
      <c r="QZ4" s="11"/>
      <c r="RA4" s="11"/>
      <c r="RB4" s="11"/>
      <c r="RC4" s="11"/>
      <c r="RD4" s="11"/>
      <c r="RE4" s="11"/>
      <c r="RF4" s="11"/>
      <c r="RG4" s="11"/>
      <c r="RH4" s="11"/>
      <c r="RI4" s="11"/>
      <c r="RJ4" s="11"/>
      <c r="RK4" s="11"/>
      <c r="RL4" s="11"/>
      <c r="RM4" s="11"/>
      <c r="RN4" s="11"/>
      <c r="RO4" s="11"/>
      <c r="RP4" s="11"/>
      <c r="RQ4" s="11"/>
      <c r="RR4" s="11"/>
      <c r="RS4" s="11"/>
      <c r="RT4" s="11"/>
      <c r="RU4" s="11"/>
      <c r="RV4" s="11"/>
      <c r="RW4" s="11"/>
      <c r="RX4" s="11"/>
      <c r="RY4" s="11"/>
      <c r="RZ4" s="11"/>
      <c r="SA4" s="11"/>
      <c r="SB4" s="11"/>
      <c r="SC4" s="11"/>
      <c r="SD4" s="11"/>
      <c r="SE4" s="11"/>
      <c r="SF4" s="11"/>
      <c r="SG4" s="11"/>
      <c r="SH4" s="11"/>
      <c r="SI4" s="11"/>
      <c r="SJ4" s="11"/>
      <c r="SK4" s="11"/>
      <c r="SL4" s="11"/>
      <c r="SM4" s="11"/>
      <c r="SN4" s="11"/>
      <c r="SO4" s="11"/>
      <c r="SP4" s="11"/>
      <c r="SQ4" s="11"/>
      <c r="SR4" s="11"/>
      <c r="SS4" s="11"/>
      <c r="ST4" s="11"/>
      <c r="SU4" s="11"/>
      <c r="SV4" s="11"/>
      <c r="SW4" s="11"/>
      <c r="SX4" s="11"/>
      <c r="SY4" s="11"/>
      <c r="SZ4" s="11"/>
      <c r="TA4" s="11"/>
      <c r="TB4" s="11"/>
      <c r="TC4" s="11"/>
      <c r="TD4" s="11"/>
      <c r="TE4" s="11"/>
      <c r="TF4" s="11"/>
      <c r="TG4" s="11"/>
      <c r="TH4" s="11"/>
      <c r="TI4" s="11"/>
      <c r="TJ4" s="11"/>
      <c r="TK4" s="11"/>
      <c r="TL4" s="11"/>
      <c r="TM4" s="11"/>
      <c r="TN4" s="11"/>
      <c r="TO4" s="11"/>
      <c r="TP4" s="11"/>
      <c r="TQ4" s="11"/>
      <c r="TR4" s="11"/>
      <c r="TS4" s="11"/>
      <c r="TT4" s="11"/>
      <c r="TU4" s="11"/>
      <c r="TV4" s="11"/>
      <c r="TW4" s="11"/>
      <c r="TX4" s="11"/>
      <c r="TY4" s="11"/>
      <c r="TZ4" s="11"/>
      <c r="UA4" s="11"/>
      <c r="UB4" s="11"/>
      <c r="UC4" s="11"/>
      <c r="UD4" s="11"/>
      <c r="UE4" s="11"/>
      <c r="UF4" s="11"/>
      <c r="UG4" s="11"/>
      <c r="UH4" s="11"/>
      <c r="UI4" s="11"/>
      <c r="UJ4" s="11"/>
      <c r="UK4" s="11"/>
      <c r="UL4" s="11"/>
      <c r="UM4" s="11"/>
      <c r="UN4" s="11"/>
      <c r="UO4" s="11"/>
      <c r="UP4" s="11"/>
      <c r="UQ4" s="11"/>
      <c r="UR4" s="11"/>
      <c r="US4" s="11"/>
      <c r="UT4" s="11"/>
      <c r="UU4" s="11"/>
      <c r="UV4" s="11"/>
      <c r="UW4" s="11"/>
      <c r="UX4" s="11"/>
      <c r="UY4" s="11"/>
      <c r="UZ4" s="11"/>
      <c r="VA4" s="11"/>
      <c r="VB4" s="11"/>
      <c r="VC4" s="11"/>
      <c r="VD4" s="11"/>
      <c r="VE4" s="11"/>
      <c r="VF4" s="11"/>
      <c r="VG4" s="11"/>
      <c r="VH4" s="11"/>
      <c r="VI4" s="11"/>
      <c r="VJ4" s="11"/>
      <c r="VK4" s="11"/>
      <c r="VL4" s="11"/>
      <c r="VM4" s="11"/>
      <c r="VN4" s="11"/>
      <c r="VO4" s="11"/>
      <c r="VP4" s="11"/>
      <c r="VQ4" s="11"/>
      <c r="VR4" s="11"/>
      <c r="VS4" s="11"/>
      <c r="VT4" s="11"/>
      <c r="VU4" s="11"/>
      <c r="VV4" s="11"/>
      <c r="VW4" s="11"/>
      <c r="VX4" s="11"/>
      <c r="VY4" s="11"/>
      <c r="VZ4" s="11"/>
      <c r="WA4" s="11"/>
      <c r="WB4" s="11"/>
      <c r="WC4" s="11"/>
      <c r="WD4" s="11"/>
      <c r="WE4" s="11"/>
      <c r="WF4" s="11"/>
      <c r="WG4" s="11"/>
      <c r="WH4" s="11"/>
      <c r="WI4" s="11"/>
      <c r="WJ4" s="11"/>
      <c r="WK4" s="11"/>
      <c r="WL4" s="11"/>
      <c r="WM4" s="11"/>
      <c r="WN4" s="11"/>
      <c r="WO4" s="11"/>
      <c r="WP4" s="11"/>
      <c r="WQ4" s="11"/>
      <c r="WR4" s="11"/>
      <c r="WS4" s="11"/>
      <c r="WT4" s="11"/>
      <c r="WU4" s="11"/>
      <c r="WV4" s="11"/>
      <c r="WW4" s="11"/>
      <c r="WX4" s="11"/>
      <c r="WY4" s="11"/>
      <c r="WZ4" s="11"/>
      <c r="XA4" s="11"/>
      <c r="XB4" s="11"/>
      <c r="XC4" s="11"/>
      <c r="XD4" s="11"/>
      <c r="XE4" s="11"/>
      <c r="XF4" s="11"/>
      <c r="XG4" s="11"/>
      <c r="XH4" s="11"/>
      <c r="XI4" s="11"/>
      <c r="XJ4" s="11"/>
      <c r="XK4" s="11"/>
      <c r="XL4" s="11"/>
      <c r="XM4" s="11"/>
      <c r="XN4" s="11"/>
      <c r="XO4" s="11"/>
      <c r="XP4" s="11"/>
      <c r="XQ4" s="11"/>
      <c r="XR4" s="11"/>
      <c r="XS4" s="11"/>
      <c r="XT4" s="11"/>
      <c r="XU4" s="11"/>
      <c r="XV4" s="11"/>
      <c r="XW4" s="11"/>
      <c r="XX4" s="11"/>
      <c r="XY4" s="11"/>
      <c r="XZ4" s="11"/>
      <c r="YA4" s="11"/>
      <c r="YB4" s="11"/>
      <c r="YC4" s="11"/>
      <c r="YD4" s="11"/>
      <c r="YE4" s="11"/>
      <c r="YF4" s="11"/>
      <c r="YG4" s="11"/>
      <c r="YH4" s="11"/>
      <c r="YI4" s="11"/>
      <c r="YJ4" s="11"/>
      <c r="YK4" s="11"/>
      <c r="YL4" s="11"/>
      <c r="YM4" s="11"/>
      <c r="YN4" s="11"/>
      <c r="YO4" s="11"/>
      <c r="YP4" s="11"/>
      <c r="YQ4" s="11"/>
      <c r="YR4" s="11"/>
      <c r="YS4" s="11"/>
      <c r="YT4" s="11"/>
      <c r="YU4" s="11"/>
      <c r="YV4" s="11"/>
      <c r="YW4" s="11"/>
      <c r="YX4" s="11"/>
      <c r="YY4" s="11"/>
      <c r="YZ4" s="11"/>
      <c r="ZA4" s="11"/>
      <c r="ZB4" s="11"/>
      <c r="ZC4" s="11"/>
      <c r="ZD4" s="11"/>
      <c r="ZE4" s="11"/>
      <c r="ZF4" s="11"/>
      <c r="ZG4" s="11"/>
      <c r="ZH4" s="11"/>
      <c r="ZI4" s="11"/>
      <c r="ZJ4" s="11"/>
      <c r="ZK4" s="11"/>
      <c r="ZL4" s="11"/>
      <c r="ZM4" s="11"/>
      <c r="ZN4" s="11"/>
      <c r="ZO4" s="11"/>
      <c r="ZP4" s="11"/>
      <c r="ZQ4" s="11"/>
      <c r="ZR4" s="11"/>
      <c r="ZS4" s="11"/>
      <c r="ZT4" s="11"/>
      <c r="ZU4" s="11"/>
      <c r="ZV4" s="11"/>
      <c r="ZW4" s="11"/>
      <c r="ZX4" s="11"/>
      <c r="ZY4" s="11"/>
      <c r="ZZ4" s="11"/>
      <c r="AAA4" s="11"/>
      <c r="AAB4" s="11"/>
      <c r="AAC4" s="11"/>
      <c r="AAD4" s="11"/>
      <c r="AAE4" s="11"/>
      <c r="AAF4" s="11"/>
      <c r="AAG4" s="11"/>
      <c r="AAH4" s="11"/>
      <c r="AAI4" s="11"/>
      <c r="AAJ4" s="11"/>
      <c r="AAK4" s="11"/>
      <c r="AAL4" s="11"/>
      <c r="AAM4" s="11"/>
      <c r="AAN4" s="11"/>
      <c r="AAO4" s="11"/>
      <c r="AAP4" s="11"/>
      <c r="AAQ4" s="11"/>
      <c r="AAR4" s="11"/>
      <c r="AAS4" s="11"/>
      <c r="AAT4" s="11"/>
      <c r="AAU4" s="11"/>
      <c r="AAV4" s="11"/>
      <c r="AAW4" s="11"/>
      <c r="AAX4" s="11"/>
      <c r="AAY4" s="11"/>
      <c r="AAZ4" s="11"/>
      <c r="ABA4" s="11"/>
      <c r="ABB4" s="11"/>
      <c r="ABC4" s="11"/>
      <c r="ABD4" s="11"/>
      <c r="ABE4" s="11"/>
      <c r="ABF4" s="11"/>
      <c r="ABG4" s="11"/>
      <c r="ABH4" s="11"/>
      <c r="ABI4" s="11"/>
      <c r="ABJ4" s="11"/>
      <c r="ABK4" s="11"/>
      <c r="ABL4" s="11"/>
      <c r="ABM4" s="11"/>
      <c r="ABN4" s="11"/>
      <c r="ABO4" s="11"/>
      <c r="ABP4" s="11"/>
      <c r="ABQ4" s="11"/>
      <c r="ABR4" s="11"/>
      <c r="ABS4" s="11"/>
      <c r="ABT4" s="11"/>
      <c r="ABU4" s="11"/>
      <c r="ABV4" s="11"/>
      <c r="ABW4" s="11"/>
      <c r="ABX4" s="11"/>
      <c r="ABY4" s="11"/>
      <c r="ABZ4" s="11"/>
      <c r="ACA4" s="11"/>
      <c r="ACB4" s="11"/>
      <c r="ACC4" s="11"/>
      <c r="ACD4" s="11"/>
      <c r="ACE4" s="11"/>
      <c r="ACF4" s="11"/>
      <c r="ACG4" s="11"/>
      <c r="ACH4" s="11"/>
      <c r="ACI4" s="11"/>
      <c r="ACJ4" s="11"/>
      <c r="ACK4" s="11"/>
      <c r="ACL4" s="11"/>
      <c r="ACM4" s="11"/>
      <c r="ACN4" s="11"/>
      <c r="ACO4" s="11"/>
      <c r="ACP4" s="11"/>
      <c r="ACQ4" s="11"/>
      <c r="ACR4" s="11"/>
      <c r="ACS4" s="11"/>
      <c r="ACT4" s="11"/>
      <c r="ACU4" s="11"/>
      <c r="ACV4" s="11"/>
      <c r="ACW4" s="11"/>
      <c r="ACX4" s="11"/>
      <c r="ACY4" s="11"/>
      <c r="ACZ4" s="11"/>
      <c r="ADA4" s="11"/>
      <c r="ADB4" s="11"/>
      <c r="ADC4" s="11"/>
      <c r="ADD4" s="11"/>
      <c r="ADE4" s="11"/>
      <c r="ADF4" s="11"/>
      <c r="ADG4" s="11"/>
      <c r="ADH4" s="11"/>
      <c r="ADI4" s="11"/>
      <c r="ADJ4" s="11"/>
      <c r="ADK4" s="11"/>
      <c r="ADL4" s="11"/>
      <c r="ADM4" s="11"/>
      <c r="ADN4" s="11"/>
      <c r="ADO4" s="11"/>
      <c r="ADP4" s="11"/>
      <c r="ADQ4" s="11"/>
      <c r="ADR4" s="11"/>
      <c r="ADS4" s="11"/>
      <c r="ADT4" s="11"/>
      <c r="ADU4" s="11"/>
      <c r="ADV4" s="11"/>
      <c r="ADW4" s="11"/>
      <c r="ADX4" s="11"/>
      <c r="ADY4" s="11"/>
      <c r="ADZ4" s="11"/>
      <c r="AEA4" s="11"/>
      <c r="AEB4" s="11"/>
      <c r="AEC4" s="11"/>
      <c r="AED4" s="11"/>
      <c r="AEE4" s="11"/>
      <c r="AEF4" s="11"/>
      <c r="AEG4" s="11"/>
      <c r="AEH4" s="11"/>
      <c r="AEI4" s="11"/>
      <c r="AEJ4" s="11"/>
      <c r="AEK4" s="11"/>
      <c r="AEL4" s="11"/>
      <c r="AEM4" s="11"/>
      <c r="AEN4" s="11"/>
      <c r="AEO4" s="11"/>
      <c r="AEP4" s="11"/>
      <c r="AEQ4" s="11"/>
      <c r="AER4" s="11"/>
      <c r="AES4" s="11"/>
      <c r="AET4" s="11"/>
      <c r="AEU4" s="11"/>
      <c r="AEV4" s="11"/>
      <c r="AEW4" s="11"/>
      <c r="AEX4" s="11"/>
      <c r="AEY4" s="11"/>
      <c r="AEZ4" s="11"/>
      <c r="AFA4" s="11"/>
      <c r="AFB4" s="11"/>
      <c r="AFC4" s="11"/>
      <c r="AFD4" s="11"/>
      <c r="AFE4" s="11"/>
      <c r="AFF4" s="11"/>
      <c r="AFG4" s="11"/>
      <c r="AFH4" s="11"/>
      <c r="AFI4" s="11"/>
      <c r="AFJ4" s="11"/>
      <c r="AFK4" s="11"/>
      <c r="AFL4" s="11"/>
      <c r="AFM4" s="11"/>
      <c r="AFN4" s="11"/>
      <c r="AFO4" s="11"/>
      <c r="AFP4" s="11"/>
      <c r="AFQ4" s="11"/>
      <c r="AFR4" s="11"/>
      <c r="AFS4" s="11"/>
      <c r="AFT4" s="11"/>
      <c r="AFU4" s="11"/>
      <c r="AFV4" s="11"/>
      <c r="AFW4" s="11"/>
      <c r="AFX4" s="11"/>
      <c r="AFY4" s="11"/>
      <c r="AFZ4" s="11"/>
      <c r="AGA4" s="11"/>
      <c r="AGB4" s="11"/>
      <c r="AGC4" s="11"/>
      <c r="AGD4" s="11"/>
      <c r="AGE4" s="11"/>
      <c r="AGF4" s="11"/>
      <c r="AGG4" s="11"/>
      <c r="AGH4" s="11"/>
      <c r="AGI4" s="11"/>
      <c r="AGJ4" s="11"/>
      <c r="AGK4" s="11"/>
      <c r="AGL4" s="11"/>
      <c r="AGM4" s="11"/>
      <c r="AGN4" s="11"/>
      <c r="AGO4" s="11"/>
      <c r="AGP4" s="11"/>
      <c r="AGQ4" s="11"/>
      <c r="AGR4" s="11"/>
      <c r="AGS4" s="11"/>
      <c r="AGT4" s="11"/>
      <c r="AGU4" s="11"/>
      <c r="AGV4" s="11"/>
      <c r="AGW4" s="11"/>
      <c r="AGX4" s="11"/>
      <c r="AGY4" s="11"/>
      <c r="AGZ4" s="11"/>
      <c r="AHA4" s="11"/>
      <c r="AHB4" s="11"/>
      <c r="AHC4" s="11"/>
      <c r="AHD4" s="11"/>
      <c r="AHE4" s="11"/>
      <c r="AHF4" s="11"/>
      <c r="AHG4" s="11"/>
      <c r="AHH4" s="11"/>
      <c r="AHI4" s="11"/>
      <c r="AHJ4" s="11"/>
      <c r="AHK4" s="11"/>
      <c r="AHL4" s="11"/>
      <c r="AHM4" s="11"/>
      <c r="AHN4" s="11"/>
      <c r="AHO4" s="11"/>
      <c r="AHP4" s="11"/>
      <c r="AHQ4" s="11"/>
      <c r="AHR4" s="11"/>
      <c r="AHS4" s="11"/>
      <c r="AHT4" s="11"/>
      <c r="AHU4" s="11"/>
      <c r="AHV4" s="11"/>
      <c r="AHW4" s="11"/>
      <c r="AHX4" s="11"/>
      <c r="AHY4" s="11"/>
      <c r="AHZ4" s="11"/>
      <c r="AIA4" s="11"/>
      <c r="AIB4" s="11"/>
      <c r="AIC4" s="11"/>
      <c r="AID4" s="11"/>
      <c r="AIE4" s="11"/>
      <c r="AIF4" s="11"/>
      <c r="AIG4" s="11"/>
      <c r="AIH4" s="11"/>
      <c r="AII4" s="11"/>
      <c r="AIJ4" s="11"/>
      <c r="AIK4" s="11"/>
      <c r="AIL4" s="11"/>
      <c r="AIM4" s="11"/>
      <c r="AIN4" s="11"/>
      <c r="AIO4" s="11"/>
      <c r="AIP4" s="11"/>
      <c r="AIQ4" s="11"/>
      <c r="AIR4" s="11"/>
      <c r="AIS4" s="11"/>
    </row>
    <row r="6" spans="1:929" ht="16.5" customHeight="1" x14ac:dyDescent="0.35">
      <c r="A6" s="15" t="s">
        <v>2</v>
      </c>
      <c r="B6" s="15" t="s">
        <v>3</v>
      </c>
    </row>
    <row r="7" spans="1:929" ht="16.5" customHeight="1" x14ac:dyDescent="0.35">
      <c r="A7" s="16" t="s">
        <v>5</v>
      </c>
      <c r="B7" s="16" t="s">
        <v>13</v>
      </c>
    </row>
    <row r="8" spans="1:929" ht="16.5" customHeight="1" x14ac:dyDescent="0.35">
      <c r="A8" s="14" t="s">
        <v>12</v>
      </c>
      <c r="B8" s="23" t="s">
        <v>14</v>
      </c>
      <c r="F8" s="18"/>
    </row>
    <row r="9" spans="1:929" ht="16.5" customHeight="1" x14ac:dyDescent="0.35">
      <c r="A9" s="16" t="s">
        <v>26</v>
      </c>
      <c r="B9" s="16" t="s">
        <v>27</v>
      </c>
      <c r="F9" s="18"/>
    </row>
    <row r="10" spans="1:929" ht="16.5" customHeight="1" x14ac:dyDescent="0.35">
      <c r="A10" s="17" t="s">
        <v>4</v>
      </c>
      <c r="B10" s="24" t="s">
        <v>28</v>
      </c>
      <c r="F10" s="18"/>
    </row>
  </sheetData>
  <hyperlinks>
    <hyperlink ref="A8:B8" location="II.1!A1" display="II.1"/>
    <hyperlink ref="B8" location="'Figur IV.1'!A1" display="Estimerede deltagelseseffekter"/>
    <hyperlink ref="A8" location="IV.2!A1" display="IV.2"/>
    <hyperlink ref="B10" location="'Figur IV.2'!A1" display="Deltagelseseffekt ved skattelempelser på 1 mia. kr.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8"/>
  <sheetViews>
    <sheetView zoomScale="60" zoomScaleNormal="60" workbookViewId="0"/>
  </sheetViews>
  <sheetFormatPr defaultColWidth="9.1796875" defaultRowHeight="16.5" customHeight="1" x14ac:dyDescent="0.3"/>
  <cols>
    <col min="1" max="1" width="20.7265625" style="1" customWidth="1"/>
    <col min="2" max="2" width="15.1796875" style="1" customWidth="1"/>
    <col min="3" max="3" width="16.81640625" style="1" bestFit="1" customWidth="1"/>
    <col min="4" max="4" width="20.54296875" style="1" bestFit="1" customWidth="1"/>
    <col min="5" max="5" width="21.7265625" style="1" bestFit="1" customWidth="1"/>
    <col min="6" max="27" width="9.1796875" style="1"/>
    <col min="28" max="30" width="11.54296875" style="1" customWidth="1"/>
    <col min="31" max="16384" width="9.1796875" style="1"/>
  </cols>
  <sheetData>
    <row r="1" spans="1:13" s="2" customFormat="1" ht="36.75" customHeight="1" x14ac:dyDescent="0.35">
      <c r="A1" s="3" t="s">
        <v>18</v>
      </c>
      <c r="B1" s="4" t="s">
        <v>14</v>
      </c>
    </row>
    <row r="2" spans="1:13" s="2" customFormat="1" ht="36.75" customHeight="1" x14ac:dyDescent="0.35">
      <c r="A2" s="21" t="s">
        <v>0</v>
      </c>
    </row>
    <row r="4" spans="1:13" ht="16.5" customHeight="1" x14ac:dyDescent="0.3">
      <c r="A4" s="20"/>
      <c r="B4" s="20" t="s">
        <v>15</v>
      </c>
      <c r="C4" s="20" t="s">
        <v>16</v>
      </c>
      <c r="D4" s="20" t="s">
        <v>17</v>
      </c>
      <c r="E4" s="20"/>
    </row>
    <row r="5" spans="1:13" ht="16.5" customHeight="1" x14ac:dyDescent="0.3">
      <c r="A5" s="1" t="s">
        <v>9</v>
      </c>
      <c r="B5" s="5">
        <v>0.121</v>
      </c>
      <c r="C5" s="5">
        <v>8.4999999999999992E-2</v>
      </c>
      <c r="D5" s="5">
        <v>9.6666666666666665E-2</v>
      </c>
      <c r="E5" s="5"/>
    </row>
    <row r="6" spans="1:13" ht="16.5" customHeight="1" x14ac:dyDescent="0.3">
      <c r="A6" s="1" t="s">
        <v>8</v>
      </c>
      <c r="B6" s="5">
        <v>0.12</v>
      </c>
      <c r="C6" s="5">
        <v>7.0710678118654752E-2</v>
      </c>
      <c r="D6" s="5">
        <v>6.215313561411577E-2</v>
      </c>
      <c r="E6" s="5"/>
    </row>
    <row r="8" spans="1:13" ht="16.5" customHeight="1" x14ac:dyDescent="0.3">
      <c r="C8" s="5"/>
      <c r="D8" s="5"/>
      <c r="E8" s="5"/>
      <c r="F8" s="5"/>
      <c r="G8" s="5"/>
      <c r="H8" s="5"/>
      <c r="I8" s="5"/>
      <c r="J8" s="5"/>
      <c r="K8" s="5"/>
      <c r="L8" s="5"/>
      <c r="M8" s="5"/>
    </row>
    <row r="9" spans="1:13" ht="16.5" customHeight="1" x14ac:dyDescent="0.3">
      <c r="C9" s="5"/>
      <c r="D9" s="5"/>
      <c r="E9" s="5"/>
      <c r="F9" s="5"/>
      <c r="G9" s="5"/>
      <c r="H9" s="5"/>
      <c r="I9" s="5"/>
      <c r="J9" s="5"/>
      <c r="K9" s="5"/>
      <c r="L9" s="5"/>
      <c r="M9" s="5"/>
    </row>
    <row r="10" spans="1:13" ht="16.5" customHeight="1" x14ac:dyDescent="0.3"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</row>
    <row r="11" spans="1:13" ht="16.5" customHeight="1" x14ac:dyDescent="0.3">
      <c r="C11" s="19"/>
      <c r="D11" s="19"/>
    </row>
    <row r="12" spans="1:13" ht="16.5" customHeight="1" x14ac:dyDescent="0.3"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</row>
    <row r="13" spans="1:13" ht="16.5" customHeight="1" x14ac:dyDescent="0.3">
      <c r="C13" s="19"/>
      <c r="D13" s="19"/>
    </row>
    <row r="14" spans="1:13" ht="16.5" customHeight="1" x14ac:dyDescent="0.3">
      <c r="C14" s="19"/>
      <c r="D14" s="19"/>
    </row>
    <row r="15" spans="1:13" ht="16.5" customHeight="1" x14ac:dyDescent="0.3">
      <c r="C15" s="19"/>
      <c r="D15" s="19"/>
    </row>
    <row r="16" spans="1:13" ht="16.5" customHeight="1" x14ac:dyDescent="0.3">
      <c r="C16" s="19"/>
      <c r="D16" s="19"/>
    </row>
    <row r="17" spans="3:4" ht="16.5" customHeight="1" x14ac:dyDescent="0.3">
      <c r="C17" s="19"/>
      <c r="D17" s="19"/>
    </row>
    <row r="18" spans="3:4" ht="16.5" customHeight="1" x14ac:dyDescent="0.3">
      <c r="C18" s="19"/>
      <c r="D18" s="19"/>
    </row>
    <row r="19" spans="3:4" ht="16.5" customHeight="1" x14ac:dyDescent="0.3">
      <c r="C19" s="19"/>
      <c r="D19" s="19"/>
    </row>
    <row r="20" spans="3:4" ht="16.5" customHeight="1" x14ac:dyDescent="0.3">
      <c r="C20" s="19"/>
      <c r="D20" s="19"/>
    </row>
    <row r="21" spans="3:4" ht="16.5" customHeight="1" x14ac:dyDescent="0.3">
      <c r="C21" s="19"/>
      <c r="D21" s="19"/>
    </row>
    <row r="22" spans="3:4" ht="16.5" customHeight="1" x14ac:dyDescent="0.3">
      <c r="C22" s="19"/>
      <c r="D22" s="19"/>
    </row>
    <row r="23" spans="3:4" ht="16.5" customHeight="1" x14ac:dyDescent="0.3">
      <c r="C23" s="19"/>
      <c r="D23" s="19"/>
    </row>
    <row r="24" spans="3:4" ht="16.5" customHeight="1" x14ac:dyDescent="0.3">
      <c r="C24" s="19"/>
      <c r="D24" s="19"/>
    </row>
    <row r="25" spans="3:4" ht="16.5" customHeight="1" x14ac:dyDescent="0.3">
      <c r="C25" s="19"/>
      <c r="D25" s="19"/>
    </row>
    <row r="26" spans="3:4" ht="16.5" customHeight="1" x14ac:dyDescent="0.3">
      <c r="C26" s="19"/>
      <c r="D26" s="19"/>
    </row>
    <row r="27" spans="3:4" ht="16.5" customHeight="1" x14ac:dyDescent="0.3">
      <c r="C27" s="19"/>
      <c r="D27" s="19"/>
    </row>
    <row r="28" spans="3:4" ht="16.5" customHeight="1" x14ac:dyDescent="0.3">
      <c r="C28" s="19"/>
      <c r="D28" s="19"/>
    </row>
    <row r="29" spans="3:4" ht="16.5" customHeight="1" x14ac:dyDescent="0.3">
      <c r="C29" s="19"/>
      <c r="D29" s="19"/>
    </row>
    <row r="30" spans="3:4" ht="16.5" customHeight="1" x14ac:dyDescent="0.3">
      <c r="C30" s="19"/>
      <c r="D30" s="19"/>
    </row>
    <row r="31" spans="3:4" ht="16.5" customHeight="1" x14ac:dyDescent="0.3">
      <c r="C31" s="19"/>
      <c r="D31" s="19"/>
    </row>
    <row r="32" spans="3:4" ht="16.5" customHeight="1" x14ac:dyDescent="0.3">
      <c r="C32" s="19"/>
      <c r="D32" s="19"/>
    </row>
    <row r="33" spans="3:4" ht="16.5" customHeight="1" x14ac:dyDescent="0.3">
      <c r="C33" s="19"/>
      <c r="D33" s="19"/>
    </row>
    <row r="34" spans="3:4" ht="16.5" customHeight="1" x14ac:dyDescent="0.3">
      <c r="C34" s="19"/>
      <c r="D34" s="19"/>
    </row>
    <row r="35" spans="3:4" ht="16.5" customHeight="1" x14ac:dyDescent="0.3">
      <c r="C35" s="19"/>
      <c r="D35" s="19"/>
    </row>
    <row r="36" spans="3:4" ht="16.5" customHeight="1" x14ac:dyDescent="0.3">
      <c r="C36" s="19"/>
      <c r="D36" s="19"/>
    </row>
    <row r="37" spans="3:4" ht="16.5" customHeight="1" x14ac:dyDescent="0.3">
      <c r="C37" s="19"/>
      <c r="D37" s="19"/>
    </row>
    <row r="38" spans="3:4" ht="16.5" customHeight="1" x14ac:dyDescent="0.3">
      <c r="C38" s="19"/>
      <c r="D38" s="19"/>
    </row>
    <row r="39" spans="3:4" ht="16.5" customHeight="1" x14ac:dyDescent="0.3">
      <c r="C39" s="19"/>
      <c r="D39" s="19"/>
    </row>
    <row r="40" spans="3:4" ht="16.5" customHeight="1" x14ac:dyDescent="0.3">
      <c r="C40" s="19"/>
      <c r="D40" s="19"/>
    </row>
    <row r="41" spans="3:4" ht="16.5" customHeight="1" x14ac:dyDescent="0.3">
      <c r="C41" s="19"/>
      <c r="D41" s="19"/>
    </row>
    <row r="42" spans="3:4" ht="16.5" customHeight="1" x14ac:dyDescent="0.3">
      <c r="C42" s="19"/>
      <c r="D42" s="19"/>
    </row>
    <row r="43" spans="3:4" ht="16.5" customHeight="1" x14ac:dyDescent="0.3">
      <c r="C43" s="19"/>
      <c r="D43" s="19"/>
    </row>
    <row r="44" spans="3:4" ht="16.5" customHeight="1" x14ac:dyDescent="0.3">
      <c r="C44" s="19"/>
      <c r="D44" s="19"/>
    </row>
    <row r="45" spans="3:4" ht="16.5" customHeight="1" x14ac:dyDescent="0.3">
      <c r="C45" s="19"/>
      <c r="D45" s="19"/>
    </row>
    <row r="46" spans="3:4" ht="16.5" customHeight="1" x14ac:dyDescent="0.3">
      <c r="C46" s="19"/>
      <c r="D46" s="19"/>
    </row>
    <row r="47" spans="3:4" ht="16.5" customHeight="1" x14ac:dyDescent="0.3">
      <c r="C47" s="19"/>
      <c r="D47" s="19"/>
    </row>
    <row r="48" spans="3:4" ht="16.5" customHeight="1" x14ac:dyDescent="0.3">
      <c r="C48" s="19"/>
      <c r="D48" s="19"/>
    </row>
    <row r="49" spans="3:4" ht="16.5" customHeight="1" x14ac:dyDescent="0.3">
      <c r="C49" s="19"/>
      <c r="D49" s="19"/>
    </row>
    <row r="50" spans="3:4" ht="16.5" customHeight="1" x14ac:dyDescent="0.3">
      <c r="C50" s="19"/>
      <c r="D50" s="19"/>
    </row>
    <row r="51" spans="3:4" ht="16.5" customHeight="1" x14ac:dyDescent="0.3">
      <c r="C51" s="19"/>
      <c r="D51" s="19"/>
    </row>
    <row r="52" spans="3:4" ht="16.5" customHeight="1" x14ac:dyDescent="0.3">
      <c r="C52" s="19"/>
      <c r="D52" s="19"/>
    </row>
    <row r="53" spans="3:4" ht="16.5" customHeight="1" x14ac:dyDescent="0.3">
      <c r="C53" s="19"/>
      <c r="D53" s="19"/>
    </row>
    <row r="54" spans="3:4" ht="16.5" customHeight="1" x14ac:dyDescent="0.3">
      <c r="C54" s="19"/>
      <c r="D54" s="19"/>
    </row>
    <row r="55" spans="3:4" ht="16.5" customHeight="1" x14ac:dyDescent="0.3">
      <c r="C55" s="19"/>
      <c r="D55" s="19"/>
    </row>
    <row r="56" spans="3:4" ht="16.5" customHeight="1" x14ac:dyDescent="0.3">
      <c r="C56" s="19"/>
      <c r="D56" s="19"/>
    </row>
    <row r="57" spans="3:4" ht="16.5" customHeight="1" x14ac:dyDescent="0.3">
      <c r="C57" s="19"/>
      <c r="D57" s="19"/>
    </row>
    <row r="58" spans="3:4" ht="16.5" customHeight="1" x14ac:dyDescent="0.3">
      <c r="C58" s="19"/>
      <c r="D58" s="19"/>
    </row>
    <row r="59" spans="3:4" ht="16.5" customHeight="1" x14ac:dyDescent="0.3">
      <c r="C59" s="19"/>
      <c r="D59" s="19"/>
    </row>
    <row r="60" spans="3:4" ht="16.5" customHeight="1" x14ac:dyDescent="0.3">
      <c r="C60" s="19"/>
      <c r="D60" s="19"/>
    </row>
    <row r="61" spans="3:4" ht="16.5" customHeight="1" x14ac:dyDescent="0.3">
      <c r="C61" s="19"/>
      <c r="D61" s="19"/>
    </row>
    <row r="62" spans="3:4" ht="16.5" customHeight="1" x14ac:dyDescent="0.3">
      <c r="C62" s="19"/>
      <c r="D62" s="19"/>
    </row>
    <row r="63" spans="3:4" ht="16.5" customHeight="1" x14ac:dyDescent="0.3">
      <c r="C63" s="19"/>
      <c r="D63" s="19"/>
    </row>
    <row r="64" spans="3:4" ht="16.5" customHeight="1" x14ac:dyDescent="0.3">
      <c r="C64" s="19"/>
      <c r="D64" s="19"/>
    </row>
    <row r="65" spans="3:4" ht="16.5" customHeight="1" x14ac:dyDescent="0.3">
      <c r="C65" s="19"/>
      <c r="D65" s="19"/>
    </row>
    <row r="66" spans="3:4" ht="16.5" customHeight="1" x14ac:dyDescent="0.3">
      <c r="C66" s="19"/>
      <c r="D66" s="19"/>
    </row>
    <row r="67" spans="3:4" ht="16.5" customHeight="1" x14ac:dyDescent="0.3">
      <c r="C67" s="19"/>
      <c r="D67" s="19"/>
    </row>
    <row r="68" spans="3:4" ht="16.5" customHeight="1" x14ac:dyDescent="0.3">
      <c r="C68" s="19"/>
      <c r="D68" s="19"/>
    </row>
    <row r="69" spans="3:4" ht="16.5" customHeight="1" x14ac:dyDescent="0.3">
      <c r="C69" s="19"/>
      <c r="D69" s="19"/>
    </row>
    <row r="70" spans="3:4" ht="16.5" customHeight="1" x14ac:dyDescent="0.3">
      <c r="C70" s="19"/>
      <c r="D70" s="19"/>
    </row>
    <row r="71" spans="3:4" ht="16.5" customHeight="1" x14ac:dyDescent="0.3">
      <c r="C71" s="19"/>
      <c r="D71" s="19"/>
    </row>
    <row r="72" spans="3:4" ht="16.5" customHeight="1" x14ac:dyDescent="0.3">
      <c r="C72" s="19"/>
      <c r="D72" s="19"/>
    </row>
    <row r="73" spans="3:4" ht="16.5" customHeight="1" x14ac:dyDescent="0.3">
      <c r="C73" s="19"/>
      <c r="D73" s="19"/>
    </row>
    <row r="74" spans="3:4" ht="16.5" customHeight="1" x14ac:dyDescent="0.3">
      <c r="C74" s="19"/>
      <c r="D74" s="19"/>
    </row>
    <row r="75" spans="3:4" ht="16.5" customHeight="1" x14ac:dyDescent="0.3">
      <c r="C75" s="19"/>
      <c r="D75" s="19"/>
    </row>
    <row r="76" spans="3:4" ht="16.5" customHeight="1" x14ac:dyDescent="0.3">
      <c r="C76" s="19"/>
      <c r="D76" s="19"/>
    </row>
    <row r="77" spans="3:4" ht="16.5" customHeight="1" x14ac:dyDescent="0.3">
      <c r="C77" s="19"/>
      <c r="D77" s="19"/>
    </row>
    <row r="78" spans="3:4" ht="16.5" customHeight="1" x14ac:dyDescent="0.3">
      <c r="C78" s="19"/>
      <c r="D78" s="19"/>
    </row>
    <row r="79" spans="3:4" ht="16.5" customHeight="1" x14ac:dyDescent="0.3">
      <c r="C79" s="19"/>
      <c r="D79" s="19"/>
    </row>
    <row r="80" spans="3:4" ht="16.5" customHeight="1" x14ac:dyDescent="0.3">
      <c r="C80" s="19"/>
      <c r="D80" s="19"/>
    </row>
    <row r="81" spans="3:4" ht="16.5" customHeight="1" x14ac:dyDescent="0.3">
      <c r="C81" s="19"/>
      <c r="D81" s="19"/>
    </row>
    <row r="82" spans="3:4" ht="16.5" customHeight="1" x14ac:dyDescent="0.3">
      <c r="C82" s="19"/>
      <c r="D82" s="19"/>
    </row>
    <row r="83" spans="3:4" ht="16.5" customHeight="1" x14ac:dyDescent="0.3">
      <c r="C83" s="19"/>
      <c r="D83" s="19"/>
    </row>
    <row r="84" spans="3:4" ht="16.5" customHeight="1" x14ac:dyDescent="0.3">
      <c r="C84" s="19"/>
      <c r="D84" s="19"/>
    </row>
    <row r="85" spans="3:4" ht="16.5" customHeight="1" x14ac:dyDescent="0.3">
      <c r="C85" s="19"/>
      <c r="D85" s="19"/>
    </row>
    <row r="86" spans="3:4" ht="16.5" customHeight="1" x14ac:dyDescent="0.3">
      <c r="C86" s="19"/>
      <c r="D86" s="19"/>
    </row>
    <row r="87" spans="3:4" ht="16.5" customHeight="1" x14ac:dyDescent="0.3">
      <c r="C87" s="19"/>
      <c r="D87" s="19"/>
    </row>
    <row r="88" spans="3:4" ht="16.5" customHeight="1" x14ac:dyDescent="0.3">
      <c r="C88" s="19"/>
      <c r="D88" s="19"/>
    </row>
    <row r="89" spans="3:4" ht="16.5" customHeight="1" x14ac:dyDescent="0.3">
      <c r="C89" s="19"/>
      <c r="D89" s="19"/>
    </row>
    <row r="90" spans="3:4" ht="16.5" customHeight="1" x14ac:dyDescent="0.3">
      <c r="C90" s="19"/>
      <c r="D90" s="19"/>
    </row>
    <row r="91" spans="3:4" ht="16.5" customHeight="1" x14ac:dyDescent="0.3">
      <c r="C91" s="19"/>
      <c r="D91" s="19"/>
    </row>
    <row r="92" spans="3:4" ht="16.5" customHeight="1" x14ac:dyDescent="0.3">
      <c r="C92" s="19"/>
      <c r="D92" s="19"/>
    </row>
    <row r="93" spans="3:4" ht="16.5" customHeight="1" x14ac:dyDescent="0.3">
      <c r="C93" s="19"/>
      <c r="D93" s="19"/>
    </row>
    <row r="94" spans="3:4" ht="16.5" customHeight="1" x14ac:dyDescent="0.3">
      <c r="C94" s="19"/>
      <c r="D94" s="19"/>
    </row>
    <row r="95" spans="3:4" ht="16.5" customHeight="1" x14ac:dyDescent="0.3">
      <c r="C95" s="19"/>
      <c r="D95" s="19"/>
    </row>
    <row r="96" spans="3:4" ht="16.5" customHeight="1" x14ac:dyDescent="0.3">
      <c r="C96" s="19"/>
      <c r="D96" s="19"/>
    </row>
    <row r="97" spans="3:4" ht="16.5" customHeight="1" x14ac:dyDescent="0.3">
      <c r="C97" s="19"/>
      <c r="D97" s="19"/>
    </row>
    <row r="98" spans="3:4" ht="16.5" customHeight="1" x14ac:dyDescent="0.3">
      <c r="C98" s="19"/>
      <c r="D98" s="19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9"/>
  <sheetViews>
    <sheetView topLeftCell="A6" zoomScale="60" zoomScaleNormal="60" workbookViewId="0"/>
  </sheetViews>
  <sheetFormatPr defaultColWidth="9.1796875" defaultRowHeight="16.5" customHeight="1" x14ac:dyDescent="0.3"/>
  <cols>
    <col min="1" max="1" width="23.1796875" style="1" customWidth="1"/>
    <col min="2" max="2" width="20.7265625" style="1" customWidth="1"/>
    <col min="3" max="3" width="17.1796875" style="1" bestFit="1" customWidth="1"/>
    <col min="4" max="4" width="20.81640625" style="1" bestFit="1" customWidth="1"/>
    <col min="5" max="5" width="22" style="1" bestFit="1" customWidth="1"/>
    <col min="6" max="7" width="12.54296875" style="1" bestFit="1" customWidth="1"/>
    <col min="8" max="27" width="9.1796875" style="1"/>
    <col min="28" max="30" width="11.54296875" style="1" customWidth="1"/>
    <col min="31" max="16384" width="9.1796875" style="1"/>
  </cols>
  <sheetData>
    <row r="1" spans="1:13" s="2" customFormat="1" ht="36.75" customHeight="1" x14ac:dyDescent="0.35">
      <c r="A1" s="3" t="s">
        <v>6</v>
      </c>
      <c r="B1" s="4" t="s">
        <v>28</v>
      </c>
    </row>
    <row r="2" spans="1:13" s="2" customFormat="1" ht="36.75" customHeight="1" x14ac:dyDescent="0.35">
      <c r="A2" s="21" t="s">
        <v>0</v>
      </c>
    </row>
    <row r="4" spans="1:13" ht="16.5" customHeight="1" x14ac:dyDescent="0.3">
      <c r="A4" s="22"/>
      <c r="B4" s="20" t="s">
        <v>19</v>
      </c>
      <c r="C4" s="20" t="s">
        <v>20</v>
      </c>
      <c r="D4" s="20" t="s">
        <v>21</v>
      </c>
      <c r="E4" s="20" t="s">
        <v>22</v>
      </c>
    </row>
    <row r="5" spans="1:13" ht="16.5" customHeight="1" x14ac:dyDescent="0.3">
      <c r="A5" s="1" t="s">
        <v>23</v>
      </c>
      <c r="B5" s="19">
        <v>190</v>
      </c>
      <c r="C5" s="19">
        <v>0</v>
      </c>
      <c r="D5" s="19">
        <v>20</v>
      </c>
      <c r="E5" s="1">
        <v>-80</v>
      </c>
      <c r="F5" s="19"/>
      <c r="G5" s="19"/>
      <c r="H5" s="5"/>
      <c r="I5" s="5"/>
      <c r="J5" s="5"/>
      <c r="K5" s="5"/>
      <c r="L5" s="5"/>
      <c r="M5" s="5"/>
    </row>
    <row r="6" spans="1:13" ht="16.5" customHeight="1" x14ac:dyDescent="0.3">
      <c r="A6" s="1" t="s">
        <v>24</v>
      </c>
      <c r="B6" s="19">
        <v>240</v>
      </c>
      <c r="C6" s="19">
        <v>0</v>
      </c>
      <c r="D6" s="19">
        <v>20</v>
      </c>
      <c r="E6" s="1">
        <v>-110</v>
      </c>
      <c r="F6" s="19"/>
      <c r="G6" s="19"/>
      <c r="H6" s="5"/>
      <c r="I6" s="5"/>
      <c r="J6" s="5"/>
      <c r="K6" s="5"/>
      <c r="L6" s="5"/>
      <c r="M6" s="5"/>
    </row>
    <row r="7" spans="1:13" ht="16.5" customHeight="1" x14ac:dyDescent="0.3">
      <c r="A7" s="25" t="s">
        <v>25</v>
      </c>
      <c r="B7" s="1">
        <v>336</v>
      </c>
      <c r="C7" s="1">
        <v>0</v>
      </c>
      <c r="D7" s="1">
        <v>28</v>
      </c>
      <c r="E7" s="1">
        <v>-154</v>
      </c>
      <c r="F7" s="19"/>
      <c r="G7" s="19"/>
      <c r="H7" s="5"/>
      <c r="I7" s="5"/>
      <c r="J7" s="5"/>
      <c r="K7" s="5"/>
      <c r="L7" s="5"/>
      <c r="M7" s="5"/>
    </row>
    <row r="8" spans="1:13" ht="16.5" customHeight="1" x14ac:dyDescent="0.3">
      <c r="A8" s="25"/>
      <c r="B8" s="1">
        <v>544.00000000000011</v>
      </c>
      <c r="C8" s="19">
        <v>0</v>
      </c>
      <c r="D8" s="19">
        <v>45.333333333333343</v>
      </c>
      <c r="E8" s="19">
        <v>-249.33333333333337</v>
      </c>
      <c r="F8" s="5"/>
    </row>
    <row r="9" spans="1:13" ht="16.5" customHeight="1" x14ac:dyDescent="0.3">
      <c r="B9" s="19"/>
      <c r="C9" s="19"/>
      <c r="D9" s="19"/>
      <c r="E9" s="19"/>
      <c r="F9" s="19"/>
      <c r="G9" s="19"/>
      <c r="H9" s="5"/>
      <c r="I9" s="5"/>
      <c r="J9" s="5"/>
      <c r="K9" s="5"/>
      <c r="L9" s="5"/>
      <c r="M9" s="5"/>
    </row>
    <row r="10" spans="1:13" ht="16.5" customHeight="1" x14ac:dyDescent="0.3"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</row>
    <row r="12" spans="1:13" ht="16.5" customHeight="1" x14ac:dyDescent="0.3">
      <c r="F12" s="5"/>
      <c r="G12" s="5"/>
      <c r="H12" s="5"/>
      <c r="I12" s="5"/>
      <c r="J12" s="5"/>
      <c r="K12" s="5"/>
      <c r="L12" s="5"/>
      <c r="M12" s="5"/>
    </row>
    <row r="13" spans="1:13" ht="16.5" customHeight="1" x14ac:dyDescent="0.3">
      <c r="F13" s="5"/>
      <c r="G13" s="5"/>
      <c r="H13" s="5"/>
      <c r="I13" s="5"/>
      <c r="J13" s="5"/>
      <c r="K13" s="5"/>
      <c r="L13" s="5"/>
      <c r="M13" s="5"/>
    </row>
    <row r="14" spans="1:13" ht="16.5" customHeight="1" x14ac:dyDescent="0.3">
      <c r="B14" s="5"/>
      <c r="C14" s="5"/>
      <c r="D14" s="5"/>
      <c r="E14" s="5"/>
      <c r="F14" s="5"/>
      <c r="G14" s="5"/>
    </row>
    <row r="15" spans="1:13" ht="16.5" customHeight="1" x14ac:dyDescent="0.3">
      <c r="B15" s="5"/>
      <c r="C15" s="5"/>
      <c r="D15" s="5"/>
      <c r="E15" s="5"/>
      <c r="F15" s="5"/>
      <c r="G15" s="5"/>
    </row>
    <row r="16" spans="1:13" ht="16.5" customHeight="1" x14ac:dyDescent="0.3">
      <c r="C16" s="19"/>
      <c r="D16" s="19"/>
    </row>
    <row r="17" spans="3:4" ht="16.5" customHeight="1" x14ac:dyDescent="0.3">
      <c r="C17" s="19"/>
      <c r="D17" s="19"/>
    </row>
    <row r="18" spans="3:4" ht="16.5" customHeight="1" x14ac:dyDescent="0.3">
      <c r="C18" s="19"/>
      <c r="D18" s="19"/>
    </row>
    <row r="19" spans="3:4" ht="16.5" customHeight="1" x14ac:dyDescent="0.3">
      <c r="C19" s="19"/>
      <c r="D19" s="19"/>
    </row>
    <row r="20" spans="3:4" ht="16.5" customHeight="1" x14ac:dyDescent="0.3">
      <c r="C20" s="19"/>
      <c r="D20" s="19"/>
    </row>
    <row r="21" spans="3:4" ht="16.5" customHeight="1" x14ac:dyDescent="0.3">
      <c r="C21" s="19"/>
      <c r="D21" s="19"/>
    </row>
    <row r="22" spans="3:4" ht="16.5" customHeight="1" x14ac:dyDescent="0.3">
      <c r="C22" s="19"/>
      <c r="D22" s="19"/>
    </row>
    <row r="23" spans="3:4" ht="16.5" customHeight="1" x14ac:dyDescent="0.3">
      <c r="C23" s="19"/>
      <c r="D23" s="19"/>
    </row>
    <row r="24" spans="3:4" ht="16.5" customHeight="1" x14ac:dyDescent="0.3">
      <c r="C24" s="19"/>
      <c r="D24" s="19"/>
    </row>
    <row r="25" spans="3:4" ht="16.5" customHeight="1" x14ac:dyDescent="0.3">
      <c r="C25" s="19"/>
      <c r="D25" s="19"/>
    </row>
    <row r="26" spans="3:4" ht="16.5" customHeight="1" x14ac:dyDescent="0.3">
      <c r="C26" s="19"/>
      <c r="D26" s="19"/>
    </row>
    <row r="27" spans="3:4" ht="16.5" customHeight="1" x14ac:dyDescent="0.3">
      <c r="C27" s="19"/>
      <c r="D27" s="19"/>
    </row>
    <row r="28" spans="3:4" ht="16.5" customHeight="1" x14ac:dyDescent="0.3">
      <c r="C28" s="19"/>
      <c r="D28" s="19"/>
    </row>
    <row r="29" spans="3:4" ht="16.5" customHeight="1" x14ac:dyDescent="0.3">
      <c r="C29" s="19"/>
      <c r="D29" s="19"/>
    </row>
    <row r="30" spans="3:4" ht="16.5" customHeight="1" x14ac:dyDescent="0.3">
      <c r="C30" s="19"/>
      <c r="D30" s="19"/>
    </row>
    <row r="31" spans="3:4" ht="16.5" customHeight="1" x14ac:dyDescent="0.3">
      <c r="C31" s="19"/>
      <c r="D31" s="19"/>
    </row>
    <row r="32" spans="3:4" ht="16.5" customHeight="1" x14ac:dyDescent="0.3">
      <c r="C32" s="19"/>
      <c r="D32" s="19"/>
    </row>
    <row r="33" spans="3:4" ht="16.5" customHeight="1" x14ac:dyDescent="0.3">
      <c r="C33" s="19"/>
      <c r="D33" s="19"/>
    </row>
    <row r="34" spans="3:4" ht="16.5" customHeight="1" x14ac:dyDescent="0.3">
      <c r="C34" s="19"/>
      <c r="D34" s="19"/>
    </row>
    <row r="35" spans="3:4" ht="16.5" customHeight="1" x14ac:dyDescent="0.3">
      <c r="C35" s="19"/>
      <c r="D35" s="19"/>
    </row>
    <row r="36" spans="3:4" ht="16.5" customHeight="1" x14ac:dyDescent="0.3">
      <c r="C36" s="19"/>
      <c r="D36" s="19"/>
    </row>
    <row r="37" spans="3:4" ht="16.5" customHeight="1" x14ac:dyDescent="0.3">
      <c r="C37" s="19"/>
      <c r="D37" s="19"/>
    </row>
    <row r="38" spans="3:4" ht="16.5" customHeight="1" x14ac:dyDescent="0.3">
      <c r="C38" s="19"/>
      <c r="D38" s="19"/>
    </row>
    <row r="39" spans="3:4" ht="16.5" customHeight="1" x14ac:dyDescent="0.3">
      <c r="C39" s="19"/>
      <c r="D39" s="19"/>
    </row>
    <row r="40" spans="3:4" ht="16.5" customHeight="1" x14ac:dyDescent="0.3">
      <c r="C40" s="19"/>
      <c r="D40" s="19"/>
    </row>
    <row r="41" spans="3:4" ht="16.5" customHeight="1" x14ac:dyDescent="0.3">
      <c r="C41" s="19"/>
      <c r="D41" s="19"/>
    </row>
    <row r="42" spans="3:4" ht="16.5" customHeight="1" x14ac:dyDescent="0.3">
      <c r="C42" s="19"/>
      <c r="D42" s="19"/>
    </row>
    <row r="43" spans="3:4" ht="16.5" customHeight="1" x14ac:dyDescent="0.3">
      <c r="C43" s="19"/>
      <c r="D43" s="19"/>
    </row>
    <row r="44" spans="3:4" ht="16.5" customHeight="1" x14ac:dyDescent="0.3">
      <c r="C44" s="19"/>
      <c r="D44" s="19"/>
    </row>
    <row r="45" spans="3:4" ht="16.5" customHeight="1" x14ac:dyDescent="0.3">
      <c r="C45" s="19"/>
      <c r="D45" s="19"/>
    </row>
    <row r="46" spans="3:4" ht="16.5" customHeight="1" x14ac:dyDescent="0.3">
      <c r="C46" s="19"/>
      <c r="D46" s="19"/>
    </row>
    <row r="47" spans="3:4" ht="16.5" customHeight="1" x14ac:dyDescent="0.3">
      <c r="C47" s="19"/>
      <c r="D47" s="19"/>
    </row>
    <row r="48" spans="3:4" ht="16.5" customHeight="1" x14ac:dyDescent="0.3">
      <c r="C48" s="19"/>
      <c r="D48" s="19"/>
    </row>
    <row r="49" spans="3:4" ht="16.5" customHeight="1" x14ac:dyDescent="0.3">
      <c r="C49" s="19"/>
      <c r="D49" s="19"/>
    </row>
    <row r="50" spans="3:4" ht="16.5" customHeight="1" x14ac:dyDescent="0.3">
      <c r="C50" s="19"/>
      <c r="D50" s="19"/>
    </row>
    <row r="51" spans="3:4" ht="16.5" customHeight="1" x14ac:dyDescent="0.3">
      <c r="C51" s="19"/>
      <c r="D51" s="19"/>
    </row>
    <row r="52" spans="3:4" ht="16.5" customHeight="1" x14ac:dyDescent="0.3">
      <c r="C52" s="19"/>
      <c r="D52" s="19"/>
    </row>
    <row r="53" spans="3:4" ht="16.5" customHeight="1" x14ac:dyDescent="0.3">
      <c r="C53" s="19"/>
      <c r="D53" s="19"/>
    </row>
    <row r="54" spans="3:4" ht="16.5" customHeight="1" x14ac:dyDescent="0.3">
      <c r="C54" s="19"/>
      <c r="D54" s="19"/>
    </row>
    <row r="55" spans="3:4" ht="16.5" customHeight="1" x14ac:dyDescent="0.3">
      <c r="C55" s="19"/>
      <c r="D55" s="19"/>
    </row>
    <row r="56" spans="3:4" ht="16.5" customHeight="1" x14ac:dyDescent="0.3">
      <c r="C56" s="19"/>
      <c r="D56" s="19"/>
    </row>
    <row r="57" spans="3:4" ht="16.5" customHeight="1" x14ac:dyDescent="0.3">
      <c r="C57" s="19"/>
      <c r="D57" s="19"/>
    </row>
    <row r="58" spans="3:4" ht="16.5" customHeight="1" x14ac:dyDescent="0.3">
      <c r="C58" s="19"/>
      <c r="D58" s="19"/>
    </row>
    <row r="59" spans="3:4" ht="16.5" customHeight="1" x14ac:dyDescent="0.3">
      <c r="C59" s="19"/>
      <c r="D59" s="19"/>
    </row>
    <row r="60" spans="3:4" ht="16.5" customHeight="1" x14ac:dyDescent="0.3">
      <c r="C60" s="19"/>
      <c r="D60" s="19"/>
    </row>
    <row r="61" spans="3:4" ht="16.5" customHeight="1" x14ac:dyDescent="0.3">
      <c r="C61" s="19"/>
      <c r="D61" s="19"/>
    </row>
    <row r="62" spans="3:4" ht="16.5" customHeight="1" x14ac:dyDescent="0.3">
      <c r="C62" s="19"/>
      <c r="D62" s="19"/>
    </row>
    <row r="63" spans="3:4" ht="16.5" customHeight="1" x14ac:dyDescent="0.3">
      <c r="C63" s="19"/>
      <c r="D63" s="19"/>
    </row>
    <row r="64" spans="3:4" ht="16.5" customHeight="1" x14ac:dyDescent="0.3">
      <c r="C64" s="19"/>
      <c r="D64" s="19"/>
    </row>
    <row r="65" spans="3:4" ht="16.5" customHeight="1" x14ac:dyDescent="0.3">
      <c r="C65" s="19"/>
      <c r="D65" s="19"/>
    </row>
    <row r="66" spans="3:4" ht="16.5" customHeight="1" x14ac:dyDescent="0.3">
      <c r="C66" s="19"/>
      <c r="D66" s="19"/>
    </row>
    <row r="67" spans="3:4" ht="16.5" customHeight="1" x14ac:dyDescent="0.3">
      <c r="C67" s="19"/>
      <c r="D67" s="19"/>
    </row>
    <row r="68" spans="3:4" ht="16.5" customHeight="1" x14ac:dyDescent="0.3">
      <c r="C68" s="19"/>
      <c r="D68" s="19"/>
    </row>
    <row r="69" spans="3:4" ht="16.5" customHeight="1" x14ac:dyDescent="0.3">
      <c r="C69" s="19"/>
      <c r="D69" s="19"/>
    </row>
    <row r="70" spans="3:4" ht="16.5" customHeight="1" x14ac:dyDescent="0.3">
      <c r="C70" s="19"/>
      <c r="D70" s="19"/>
    </row>
    <row r="71" spans="3:4" ht="16.5" customHeight="1" x14ac:dyDescent="0.3">
      <c r="C71" s="19"/>
      <c r="D71" s="19"/>
    </row>
    <row r="72" spans="3:4" ht="16.5" customHeight="1" x14ac:dyDescent="0.3">
      <c r="C72" s="19"/>
      <c r="D72" s="19"/>
    </row>
    <row r="73" spans="3:4" ht="16.5" customHeight="1" x14ac:dyDescent="0.3">
      <c r="C73" s="19"/>
      <c r="D73" s="19"/>
    </row>
    <row r="74" spans="3:4" ht="16.5" customHeight="1" x14ac:dyDescent="0.3">
      <c r="C74" s="19"/>
      <c r="D74" s="19"/>
    </row>
    <row r="75" spans="3:4" ht="16.5" customHeight="1" x14ac:dyDescent="0.3">
      <c r="C75" s="19"/>
      <c r="D75" s="19"/>
    </row>
    <row r="76" spans="3:4" ht="16.5" customHeight="1" x14ac:dyDescent="0.3">
      <c r="C76" s="19"/>
      <c r="D76" s="19"/>
    </row>
    <row r="77" spans="3:4" ht="16.5" customHeight="1" x14ac:dyDescent="0.3">
      <c r="C77" s="19"/>
      <c r="D77" s="19"/>
    </row>
    <row r="78" spans="3:4" ht="16.5" customHeight="1" x14ac:dyDescent="0.3">
      <c r="C78" s="19"/>
      <c r="D78" s="19"/>
    </row>
    <row r="79" spans="3:4" ht="16.5" customHeight="1" x14ac:dyDescent="0.3">
      <c r="C79" s="19"/>
      <c r="D79" s="19"/>
    </row>
    <row r="80" spans="3:4" ht="16.5" customHeight="1" x14ac:dyDescent="0.3">
      <c r="C80" s="19"/>
      <c r="D80" s="19"/>
    </row>
    <row r="81" spans="3:4" ht="16.5" customHeight="1" x14ac:dyDescent="0.3">
      <c r="C81" s="19"/>
      <c r="D81" s="19"/>
    </row>
    <row r="82" spans="3:4" ht="16.5" customHeight="1" x14ac:dyDescent="0.3">
      <c r="C82" s="19"/>
      <c r="D82" s="19"/>
    </row>
    <row r="83" spans="3:4" ht="16.5" customHeight="1" x14ac:dyDescent="0.3">
      <c r="C83" s="19"/>
      <c r="D83" s="19"/>
    </row>
    <row r="84" spans="3:4" ht="16.5" customHeight="1" x14ac:dyDescent="0.3">
      <c r="C84" s="19"/>
      <c r="D84" s="19"/>
    </row>
    <row r="85" spans="3:4" ht="16.5" customHeight="1" x14ac:dyDescent="0.3">
      <c r="C85" s="19"/>
      <c r="D85" s="19"/>
    </row>
    <row r="86" spans="3:4" ht="16.5" customHeight="1" x14ac:dyDescent="0.3">
      <c r="C86" s="19"/>
      <c r="D86" s="19"/>
    </row>
    <row r="87" spans="3:4" ht="16.5" customHeight="1" x14ac:dyDescent="0.3">
      <c r="C87" s="19"/>
      <c r="D87" s="19"/>
    </row>
    <row r="88" spans="3:4" ht="16.5" customHeight="1" x14ac:dyDescent="0.3">
      <c r="C88" s="19"/>
      <c r="D88" s="19"/>
    </row>
    <row r="89" spans="3:4" ht="16.5" customHeight="1" x14ac:dyDescent="0.3">
      <c r="C89" s="19"/>
      <c r="D89" s="19"/>
    </row>
    <row r="90" spans="3:4" ht="16.5" customHeight="1" x14ac:dyDescent="0.3">
      <c r="C90" s="19"/>
      <c r="D90" s="19"/>
    </row>
    <row r="91" spans="3:4" ht="16.5" customHeight="1" x14ac:dyDescent="0.3">
      <c r="C91" s="19"/>
      <c r="D91" s="19"/>
    </row>
    <row r="92" spans="3:4" ht="16.5" customHeight="1" x14ac:dyDescent="0.3">
      <c r="C92" s="19"/>
      <c r="D92" s="19"/>
    </row>
    <row r="93" spans="3:4" ht="16.5" customHeight="1" x14ac:dyDescent="0.3">
      <c r="C93" s="19"/>
      <c r="D93" s="19"/>
    </row>
    <row r="94" spans="3:4" ht="16.5" customHeight="1" x14ac:dyDescent="0.3">
      <c r="C94" s="19"/>
      <c r="D94" s="19"/>
    </row>
    <row r="95" spans="3:4" ht="16.5" customHeight="1" x14ac:dyDescent="0.3">
      <c r="C95" s="19"/>
      <c r="D95" s="19"/>
    </row>
    <row r="96" spans="3:4" ht="16.5" customHeight="1" x14ac:dyDescent="0.3">
      <c r="C96" s="19"/>
      <c r="D96" s="19"/>
    </row>
    <row r="97" spans="3:4" ht="16.5" customHeight="1" x14ac:dyDescent="0.3">
      <c r="C97" s="19"/>
      <c r="D97" s="19"/>
    </row>
    <row r="98" spans="3:4" ht="16.5" customHeight="1" x14ac:dyDescent="0.3">
      <c r="C98" s="19"/>
      <c r="D98" s="19"/>
    </row>
    <row r="99" spans="3:4" ht="16.5" customHeight="1" x14ac:dyDescent="0.3">
      <c r="C99" s="19"/>
      <c r="D99" s="19"/>
    </row>
  </sheetData>
  <mergeCells count="1">
    <mergeCell ref="A7:A8"/>
  </mergeCells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1</vt:i4>
      </vt:variant>
    </vt:vector>
  </HeadingPairs>
  <TitlesOfParts>
    <vt:vector size="4" baseType="lpstr">
      <vt:lpstr>Indhold</vt:lpstr>
      <vt:lpstr>Figur IV.1</vt:lpstr>
      <vt:lpstr>Figur IV.2</vt:lpstr>
      <vt:lpstr>BNP_og_Beskæftigelse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Tønners</dc:creator>
  <cp:lastModifiedBy>David Tønners</cp:lastModifiedBy>
  <dcterms:created xsi:type="dcterms:W3CDTF">2023-05-17T12:23:49Z</dcterms:created>
  <dcterms:modified xsi:type="dcterms:W3CDTF">2024-05-24T11:02:29Z</dcterms:modified>
</cp:coreProperties>
</file>